        <v>1218</v>
      </c>
      <c r="AA14997" t="s">
        <v>26</v>
      </c>
      <c r="AB14997" t="s">
        <v>1216</v>
      </c>
      <c r="AC14997" t="s">
        <v>1216</v>
      </c>
      <c r="AD14997" t="s">
        <v>1216</v>
      </c>
      <c r="AE14997" t="s">
        <v>1216</v>
      </c>
      <c r="AF14997" t="s">
        <v>1216</v>
      </c>
    </row>
    <row r="14998" spans="1:32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516</v>
      </c>
      <c r="F14998">
        <v>57062</v>
      </c>
      <c r="G14998" t="s">
        <v>11096</v>
      </c>
      <c r="H14998" t="s">
        <v>64</v>
      </c>
      <c r="I14998" t="s">
        <v>1349</v>
      </c>
      <c r="J14998" t="s">
        <v>107</v>
      </c>
      <c r="K14998" t="s">
        <v>13</v>
      </c>
      <c r="L14998" t="s">
        <v>20</v>
      </c>
      <c r="M14998" t="s">
        <v>1216</v>
      </c>
      <c r="N14998" t="s">
        <v>1217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1219</v>
      </c>
      <c r="U14998" t="s">
        <v>280</v>
      </c>
      <c r="V14998" t="s">
        <v>280</v>
      </c>
      <c r="W14998" t="s">
        <v>1220</v>
      </c>
      <c r="X14998" t="s">
        <v>11</v>
      </c>
      <c r="Y14998">
        <v>1</v>
      </c>
      <c r="Z14998" t="s">
        <v>1339</v>
      </c>
      <c r="AA14998" t="s">
        <v>26</v>
      </c>
      <c r="AB14998" t="s">
        <v>1216</v>
      </c>
      <c r="AC14998" t="s">
        <v>1216</v>
      </c>
      <c r="AD14998" t="s">
        <v>1216</v>
      </c>
      <c r="AE14998" t="s">
        <v>1216</v>
      </c>
      <c r="AF14998" t="s">
        <v>1216</v>
      </c>
    </row>
    <row r="14999" spans="1:32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516</v>
      </c>
      <c r="F14999">
        <v>57062</v>
      </c>
      <c r="G14999" t="s">
        <v>11096</v>
      </c>
      <c r="H14999" t="s">
        <v>64</v>
      </c>
      <c r="I14999" t="s">
        <v>1349</v>
      </c>
      <c r="J14999" t="s">
        <v>111</v>
      </c>
      <c r="K14999" t="s">
        <v>13</v>
      </c>
      <c r="L14999" t="s">
        <v>20</v>
      </c>
      <c r="M14999" t="s">
        <v>1216</v>
      </c>
      <c r="N14999" t="s">
        <v>1217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1219</v>
      </c>
      <c r="U14999" t="s">
        <v>280</v>
      </c>
      <c r="V14999" t="s">
        <v>280</v>
      </c>
      <c r="W14999" t="s">
        <v>1220</v>
      </c>
      <c r="X14999" t="s">
        <v>11</v>
      </c>
      <c r="Y14999">
        <v>1</v>
      </c>
      <c r="Z14999" t="s">
        <v>1339</v>
      </c>
      <c r="AA14999" t="s">
        <v>26</v>
      </c>
      <c r="AB14999" t="s">
        <v>1216</v>
      </c>
      <c r="AC14999" t="s">
        <v>1216</v>
      </c>
      <c r="AD14999" t="s">
        <v>1216</v>
      </c>
      <c r="AE14999" t="s">
        <v>1216</v>
      </c>
      <c r="AF14999" t="s">
        <v>1216</v>
      </c>
    </row>
    <row r="15000" spans="1:32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516</v>
      </c>
      <c r="F15000">
        <v>57063</v>
      </c>
      <c r="G15000" t="s">
        <v>11097</v>
      </c>
      <c r="H15000" t="s">
        <v>64</v>
      </c>
      <c r="I15000" t="s">
        <v>4915</v>
      </c>
      <c r="J15000" t="s">
        <v>110</v>
      </c>
      <c r="K15000" t="s">
        <v>13</v>
      </c>
      <c r="L15000" t="s">
        <v>20</v>
      </c>
      <c r="M15000" t="s">
        <v>1216</v>
      </c>
      <c r="N15000" t="s">
        <v>1217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1219</v>
      </c>
      <c r="U15000" t="s">
        <v>280</v>
      </c>
      <c r="V15000" t="s">
        <v>280</v>
      </c>
      <c r="W15000" t="s">
        <v>1220</v>
      </c>
      <c r="X15000" t="s">
        <v>11</v>
      </c>
      <c r="Y15000">
        <v>1</v>
      </c>
      <c r="Z15000" t="s">
        <v>1339</v>
      </c>
      <c r="AA15000" t="s">
        <v>26</v>
      </c>
      <c r="AB15000" t="s">
        <v>1216</v>
      </c>
      <c r="AC15000" t="s">
        <v>1216</v>
      </c>
      <c r="AD15000" t="s">
        <v>1216</v>
      </c>
      <c r="AE15000" t="s">
        <v>1216</v>
      </c>
      <c r="AF15000" t="s">
        <v>1216</v>
      </c>
    </row>
    <row r="15001" spans="1:32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516</v>
      </c>
      <c r="F15001">
        <v>57063</v>
      </c>
      <c r="G15001" t="s">
        <v>11097</v>
      </c>
      <c r="H15001" t="s">
        <v>64</v>
      </c>
      <c r="I15001" t="s">
        <v>4915</v>
      </c>
      <c r="J15001" t="s">
        <v>107</v>
      </c>
      <c r="K15001" t="s">
        <v>13</v>
      </c>
      <c r="L15001" t="s">
        <v>20</v>
      </c>
      <c r="M15001" t="s">
        <v>1216</v>
      </c>
      <c r="N15001" t="s">
        <v>1217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1219</v>
      </c>
      <c r="U15001" t="s">
        <v>280</v>
      </c>
      <c r="V15001" t="s">
        <v>280</v>
      </c>
      <c r="W15001" t="s">
        <v>1220</v>
      </c>
      <c r="X15001" t="s">
        <v>11</v>
      </c>
      <c r="Y15001">
        <v>1</v>
      </c>
      <c r="Z15001" t="s">
        <v>1339</v>
      </c>
      <c r="AA15001" t="s">
        <v>26</v>
      </c>
      <c r="AB15001" t="s">
        <v>1216</v>
      </c>
      <c r="AC15001" t="s">
        <v>1216</v>
      </c>
      <c r="AD15001" t="s">
        <v>1216</v>
      </c>
      <c r="AE15001" t="s">
        <v>1216</v>
      </c>
      <c r="AF15001" t="s">
        <v>1216</v>
      </c>
    </row>
    <row r="15002" spans="1:32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516</v>
      </c>
      <c r="F15002">
        <v>57063</v>
      </c>
      <c r="G15002" t="s">
        <v>11097</v>
      </c>
      <c r="H15002" t="s">
        <v>64</v>
      </c>
      <c r="I15002" t="s">
        <v>4915</v>
      </c>
      <c r="J15002" t="s">
        <v>111</v>
      </c>
      <c r="K15002" t="s">
        <v>13</v>
      </c>
      <c r="L15002" t="s">
        <v>20</v>
      </c>
      <c r="M15002" t="s">
        <v>1216</v>
      </c>
      <c r="N15002" t="s">
        <v>1217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1219</v>
      </c>
      <c r="U15002" t="s">
        <v>280</v>
      </c>
      <c r="V15002" t="s">
        <v>280</v>
      </c>
      <c r="W15002" t="s">
        <v>1220</v>
      </c>
      <c r="X15002" t="s">
        <v>11</v>
      </c>
      <c r="Y15002">
        <v>1</v>
      </c>
      <c r="Z15002" t="s">
        <v>1339</v>
      </c>
      <c r="AA15002" t="s">
        <v>26</v>
      </c>
      <c r="AB15002" t="s">
        <v>1216</v>
      </c>
      <c r="AC15002" t="s">
        <v>1216</v>
      </c>
      <c r="AD15002" t="s">
        <v>1216</v>
      </c>
      <c r="AE15002" t="s">
        <v>1216</v>
      </c>
      <c r="AF15002" t="s">
        <v>1216</v>
      </c>
    </row>
    <row r="15003" spans="1:32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516</v>
      </c>
      <c r="F15003">
        <v>57063</v>
      </c>
      <c r="G15003" t="s">
        <v>11097</v>
      </c>
      <c r="H15003" t="s">
        <v>64</v>
      </c>
      <c r="I15003" t="s">
        <v>4915</v>
      </c>
      <c r="J15003" t="s">
        <v>39</v>
      </c>
      <c r="K15003" t="s">
        <v>13</v>
      </c>
      <c r="L15003" t="s">
        <v>20</v>
      </c>
      <c r="M15003" t="s">
        <v>1216</v>
      </c>
      <c r="N15003" t="s">
        <v>1217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1219</v>
      </c>
      <c r="U15003" t="s">
        <v>280</v>
      </c>
      <c r="V15003" t="s">
        <v>280</v>
      </c>
      <c r="W15003" t="s">
        <v>1220</v>
      </c>
      <c r="X15003" t="s">
        <v>11</v>
      </c>
      <c r="Y15003">
        <v>1</v>
      </c>
      <c r="Z15003" t="s">
        <v>1339</v>
      </c>
      <c r="AA15003" t="s">
        <v>26</v>
      </c>
      <c r="AB15003" t="s">
        <v>1216</v>
      </c>
      <c r="AC15003" t="s">
        <v>1216</v>
      </c>
      <c r="AD15003" t="s">
        <v>1216</v>
      </c>
      <c r="AE15003" t="s">
        <v>1216</v>
      </c>
      <c r="AF15003" t="s">
        <v>1216</v>
      </c>
    </row>
    <row r="15004" spans="1:32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516</v>
      </c>
      <c r="F15004">
        <v>57064</v>
      </c>
      <c r="G15004" t="s">
        <v>11098</v>
      </c>
      <c r="H15004" t="s">
        <v>64</v>
      </c>
      <c r="I15004" t="s">
        <v>4911</v>
      </c>
      <c r="J15004" t="s">
        <v>110</v>
      </c>
      <c r="K15004" t="s">
        <v>13</v>
      </c>
      <c r="L15004" t="s">
        <v>20</v>
      </c>
      <c r="M15004" t="s">
        <v>1216</v>
      </c>
      <c r="N15004" t="s">
        <v>1217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1219</v>
      </c>
      <c r="U15004" t="s">
        <v>280</v>
      </c>
      <c r="V15004" t="s">
        <v>280</v>
      </c>
      <c r="W15004" t="s">
        <v>1220</v>
      </c>
      <c r="X15004" t="s">
        <v>11</v>
      </c>
      <c r="Y15004">
        <v>1</v>
      </c>
      <c r="Z15004" t="s">
        <v>1339</v>
      </c>
      <c r="AA15004" t="s">
        <v>26</v>
      </c>
      <c r="AB15004" t="s">
        <v>1216</v>
      </c>
      <c r="AC15004" t="s">
        <v>1216</v>
      </c>
      <c r="AD15004" t="s">
        <v>1216</v>
      </c>
      <c r="AE15004" t="s">
        <v>1216</v>
      </c>
      <c r="AF15004" t="s">
        <v>1216</v>
      </c>
    </row>
    <row r="15005" spans="1:32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516</v>
      </c>
      <c r="F15005">
        <v>57064</v>
      </c>
      <c r="G15005" t="s">
        <v>11098</v>
      </c>
      <c r="H15005" t="s">
        <v>64</v>
      </c>
      <c r="I15005" t="s">
        <v>4911</v>
      </c>
      <c r="J15005" t="s">
        <v>107</v>
      </c>
      <c r="K15005" t="s">
        <v>13</v>
      </c>
      <c r="L15005" t="s">
        <v>20</v>
      </c>
      <c r="M15005" t="s">
        <v>1216</v>
      </c>
      <c r="N15005" t="s">
        <v>1217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1219</v>
      </c>
      <c r="U15005" t="s">
        <v>280</v>
      </c>
      <c r="V15005" t="s">
        <v>280</v>
      </c>
      <c r="W15005" t="s">
        <v>1220</v>
      </c>
      <c r="X15005" t="s">
        <v>11</v>
      </c>
      <c r="Y15005">
        <v>1</v>
      </c>
      <c r="Z15005" t="s">
        <v>1339</v>
      </c>
      <c r="AA15005" t="s">
        <v>26</v>
      </c>
      <c r="AB15005" t="s">
        <v>1216</v>
      </c>
      <c r="AC15005" t="s">
        <v>1216</v>
      </c>
      <c r="AD15005" t="s">
        <v>1216</v>
      </c>
      <c r="AE15005" t="s">
        <v>1216</v>
      </c>
      <c r="AF15005" t="s">
        <v>1216</v>
      </c>
    </row>
    <row r="15006" spans="1:32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516</v>
      </c>
      <c r="F15006">
        <v>57064</v>
      </c>
      <c r="G15006" t="s">
        <v>11098</v>
      </c>
      <c r="H15006" t="s">
        <v>64</v>
      </c>
      <c r="I15006" t="s">
        <v>4911</v>
      </c>
      <c r="J15006" t="s">
        <v>111</v>
      </c>
      <c r="K15006" t="s">
        <v>13</v>
      </c>
      <c r="L15006" t="s">
        <v>20</v>
      </c>
      <c r="M15006" t="s">
        <v>1216</v>
      </c>
      <c r="N15006" t="s">
        <v>1217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1219</v>
      </c>
      <c r="U15006" t="s">
        <v>280</v>
      </c>
      <c r="V15006" t="s">
        <v>280</v>
      </c>
      <c r="W15006" t="s">
        <v>1220</v>
      </c>
      <c r="X15006" t="s">
        <v>11</v>
      </c>
      <c r="Y15006">
        <v>1</v>
      </c>
      <c r="Z15006" t="s">
        <v>1339</v>
      </c>
      <c r="AA15006" t="s">
        <v>26</v>
      </c>
      <c r="AB15006" t="s">
        <v>1216</v>
      </c>
      <c r="AC15006" t="s">
        <v>1216</v>
      </c>
      <c r="AD15006" t="s">
        <v>1216</v>
      </c>
      <c r="AE15006" t="s">
        <v>1216</v>
      </c>
      <c r="AF15006" t="s">
        <v>1216</v>
      </c>
    </row>
    <row r="15007" spans="1:32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516</v>
      </c>
      <c r="F15007">
        <v>57064</v>
      </c>
      <c r="G15007" t="s">
        <v>11098</v>
      </c>
      <c r="H15007" t="s">
        <v>64</v>
      </c>
      <c r="I15007" t="s">
        <v>4911</v>
      </c>
      <c r="J15007" t="s">
        <v>39</v>
      </c>
      <c r="K15007" t="s">
        <v>13</v>
      </c>
      <c r="L15007" t="s">
        <v>20</v>
      </c>
      <c r="M15007" t="s">
        <v>1216</v>
      </c>
      <c r="N15007" t="s">
        <v>1217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1219</v>
      </c>
      <c r="U15007" t="s">
        <v>280</v>
      </c>
      <c r="V15007" t="s">
        <v>280</v>
      </c>
      <c r="W15007" t="s">
        <v>1220</v>
      </c>
      <c r="X15007" t="s">
        <v>11</v>
      </c>
      <c r="Y15007">
        <v>1</v>
      </c>
      <c r="Z15007" t="s">
        <v>1339</v>
      </c>
      <c r="AA15007" t="s">
        <v>26</v>
      </c>
      <c r="AB15007" t="s">
        <v>1216</v>
      </c>
      <c r="AC15007" t="s">
        <v>1216</v>
      </c>
      <c r="AD15007" t="s">
        <v>1216</v>
      </c>
      <c r="AE15007" t="s">
        <v>1216</v>
      </c>
      <c r="AF15007" t="s">
        <v>1216</v>
      </c>
    </row>
    <row r="15008" spans="1:32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516</v>
      </c>
      <c r="F15008">
        <v>57065</v>
      </c>
      <c r="G15008" t="s">
        <v>11099</v>
      </c>
      <c r="H15008" t="s">
        <v>64</v>
      </c>
      <c r="I15008" t="s">
        <v>4915</v>
      </c>
      <c r="J15008" t="s">
        <v>110</v>
      </c>
      <c r="K15008" t="s">
        <v>13</v>
      </c>
      <c r="L15008" t="s">
        <v>20</v>
      </c>
      <c r="M15008" t="s">
        <v>1216</v>
      </c>
      <c r="N15008" t="s">
        <v>1217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1219</v>
      </c>
      <c r="U15008" t="s">
        <v>280</v>
      </c>
      <c r="V15008" t="s">
        <v>280</v>
      </c>
      <c r="W15008" t="s">
        <v>1220</v>
      </c>
      <c r="X15008" t="s">
        <v>11</v>
      </c>
      <c r="Y15008">
        <v>1</v>
      </c>
      <c r="Z15008" t="s">
        <v>1339</v>
      </c>
      <c r="AA15008" t="s">
        <v>26</v>
      </c>
      <c r="AB15008" t="s">
        <v>1216</v>
      </c>
      <c r="AC15008" t="s">
        <v>1216</v>
      </c>
      <c r="AD15008" t="s">
        <v>1216</v>
      </c>
      <c r="AE15008" t="s">
        <v>1216</v>
      </c>
      <c r="AF15008" t="s">
        <v>1216</v>
      </c>
    </row>
    <row r="15009" spans="1:32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516</v>
      </c>
      <c r="F15009">
        <v>57065</v>
      </c>
      <c r="G15009" t="s">
        <v>11099</v>
      </c>
      <c r="H15009" t="s">
        <v>64</v>
      </c>
      <c r="I15009" t="s">
        <v>4915</v>
      </c>
      <c r="J15009" t="s">
        <v>107</v>
      </c>
      <c r="K15009" t="s">
        <v>13</v>
      </c>
      <c r="L15009" t="s">
        <v>20</v>
      </c>
      <c r="M15009" t="s">
        <v>1216</v>
      </c>
      <c r="N15009" t="s">
        <v>1217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1219</v>
      </c>
      <c r="U15009" t="s">
        <v>280</v>
      </c>
      <c r="V15009" t="s">
        <v>280</v>
      </c>
      <c r="W15009" t="s">
        <v>1220</v>
      </c>
      <c r="X15009" t="s">
        <v>11</v>
      </c>
      <c r="Y15009">
        <v>1</v>
      </c>
      <c r="Z15009" t="s">
        <v>1339</v>
      </c>
      <c r="AA15009" t="s">
        <v>26</v>
      </c>
      <c r="AB15009" t="s">
        <v>1216</v>
      </c>
      <c r="AC15009" t="s">
        <v>1216</v>
      </c>
      <c r="AD15009" t="s">
        <v>1216</v>
      </c>
      <c r="AE15009" t="s">
        <v>1216</v>
      </c>
      <c r="AF15009" t="s">
        <v>1216</v>
      </c>
    </row>
    <row r="15010" spans="1:32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516</v>
      </c>
      <c r="F15010">
        <v>57065</v>
      </c>
      <c r="G15010" t="s">
        <v>11099</v>
      </c>
      <c r="H15010" t="s">
        <v>64</v>
      </c>
      <c r="I15010" t="s">
        <v>4915</v>
      </c>
      <c r="J15010" t="s">
        <v>111</v>
      </c>
      <c r="K15010" t="s">
        <v>13</v>
      </c>
      <c r="L15010" t="s">
        <v>20</v>
      </c>
      <c r="M15010" t="s">
        <v>1216</v>
      </c>
      <c r="N15010" t="s">
        <v>1217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1219</v>
      </c>
      <c r="U15010" t="s">
        <v>280</v>
      </c>
      <c r="V15010" t="s">
        <v>280</v>
      </c>
      <c r="W15010" t="s">
        <v>1220</v>
      </c>
      <c r="X15010" t="s">
        <v>11</v>
      </c>
      <c r="Y15010">
        <v>1</v>
      </c>
      <c r="Z15010" t="s">
        <v>1339</v>
      </c>
      <c r="AA15010" t="s">
        <v>26</v>
      </c>
      <c r="AB15010" t="s">
        <v>1216</v>
      </c>
      <c r="AC15010" t="s">
        <v>1216</v>
      </c>
      <c r="AD15010" t="s">
        <v>1216</v>
      </c>
      <c r="AE15010" t="s">
        <v>1216</v>
      </c>
      <c r="AF15010" t="s">
        <v>1216</v>
      </c>
    </row>
    <row r="15011" spans="1:32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516</v>
      </c>
      <c r="F15011">
        <v>57065</v>
      </c>
      <c r="G15011" t="s">
        <v>11099</v>
      </c>
      <c r="H15011" t="s">
        <v>64</v>
      </c>
      <c r="I15011" t="s">
        <v>4915</v>
      </c>
      <c r="J15011" t="s">
        <v>39</v>
      </c>
      <c r="K15011" t="s">
        <v>13</v>
      </c>
      <c r="L15011" t="s">
        <v>20</v>
      </c>
      <c r="M15011" t="s">
        <v>1216</v>
      </c>
      <c r="N15011" t="s">
        <v>1217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1219</v>
      </c>
      <c r="U15011" t="s">
        <v>280</v>
      </c>
      <c r="V15011" t="s">
        <v>280</v>
      </c>
      <c r="W15011" t="s">
        <v>1220</v>
      </c>
      <c r="X15011" t="s">
        <v>11</v>
      </c>
      <c r="Y15011">
        <v>1</v>
      </c>
      <c r="Z15011" t="s">
        <v>1339</v>
      </c>
      <c r="AA15011" t="s">
        <v>26</v>
      </c>
      <c r="AB15011" t="s">
        <v>1216</v>
      </c>
      <c r="AC15011" t="s">
        <v>1216</v>
      </c>
      <c r="AD15011" t="s">
        <v>1216</v>
      </c>
      <c r="AE15011" t="s">
        <v>1216</v>
      </c>
      <c r="AF15011" t="s">
        <v>1216</v>
      </c>
    </row>
    <row r="15012" spans="1:32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516</v>
      </c>
      <c r="F15012">
        <v>57066</v>
      </c>
      <c r="G15012" t="s">
        <v>11100</v>
      </c>
      <c r="H15012" t="s">
        <v>64</v>
      </c>
      <c r="I15012" t="s">
        <v>4909</v>
      </c>
      <c r="J15012" t="s">
        <v>24</v>
      </c>
      <c r="K15012" t="s">
        <v>13</v>
      </c>
      <c r="L15012" t="s">
        <v>20</v>
      </c>
      <c r="M15012" t="s">
        <v>1216</v>
      </c>
      <c r="N15012" t="s">
        <v>1217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1219</v>
      </c>
      <c r="U15012" t="s">
        <v>280</v>
      </c>
      <c r="V15012" t="s">
        <v>280</v>
      </c>
      <c r="W15012" t="s">
        <v>1219</v>
      </c>
      <c r="X15012" t="s">
        <v>11</v>
      </c>
      <c r="Y15012">
        <v>1</v>
      </c>
      <c r="Z15012" t="s">
        <v>1218</v>
      </c>
      <c r="AA15012" t="s">
        <v>26</v>
      </c>
      <c r="AB15012" t="s">
        <v>1216</v>
      </c>
      <c r="AC15012" t="s">
        <v>1216</v>
      </c>
      <c r="AD15012" t="s">
        <v>1216</v>
      </c>
      <c r="AE15012" t="s">
        <v>1216</v>
      </c>
      <c r="AF15012" t="s">
        <v>1216</v>
      </c>
    </row>
    <row r="15013" spans="1:32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516</v>
      </c>
      <c r="F15013">
        <v>57066</v>
      </c>
      <c r="G15013" t="s">
        <v>11100</v>
      </c>
      <c r="H15013" t="s">
        <v>64</v>
      </c>
      <c r="I15013" t="s">
        <v>4909</v>
      </c>
      <c r="J15013" t="s">
        <v>1728</v>
      </c>
      <c r="K15013" t="s">
        <v>13</v>
      </c>
      <c r="L15013" t="s">
        <v>20</v>
      </c>
      <c r="M15013" t="s">
        <v>1216</v>
      </c>
      <c r="N15013" t="s">
        <v>1217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1219</v>
      </c>
      <c r="U15013" t="s">
        <v>280</v>
      </c>
      <c r="V15013" t="s">
        <v>280</v>
      </c>
      <c r="W15013" t="s">
        <v>1220</v>
      </c>
      <c r="X15013" t="s">
        <v>11</v>
      </c>
      <c r="Y15013">
        <v>1</v>
      </c>
      <c r="Z15013" t="s">
        <v>1339</v>
      </c>
      <c r="AA15013" t="s">
        <v>26</v>
      </c>
      <c r="AB15013" t="s">
        <v>1216</v>
      </c>
      <c r="AC15013" t="s">
        <v>1216</v>
      </c>
      <c r="AD15013" t="s">
        <v>1216</v>
      </c>
      <c r="AE15013" t="s">
        <v>1216</v>
      </c>
      <c r="AF15013" t="s">
        <v>1216</v>
      </c>
    </row>
    <row r="15014" spans="1:32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516</v>
      </c>
      <c r="F15014">
        <v>57066</v>
      </c>
      <c r="G15014" t="s">
        <v>11100</v>
      </c>
      <c r="H15014" t="s">
        <v>64</v>
      </c>
      <c r="I15014" t="s">
        <v>4909</v>
      </c>
      <c r="J15014" t="s">
        <v>107</v>
      </c>
      <c r="K15014" t="s">
        <v>13</v>
      </c>
      <c r="L15014" t="s">
        <v>20</v>
      </c>
      <c r="M15014" t="s">
        <v>1216</v>
      </c>
      <c r="N15014" t="s">
        <v>1217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1219</v>
      </c>
      <c r="U15014" t="s">
        <v>280</v>
      </c>
      <c r="V15014" t="s">
        <v>280</v>
      </c>
      <c r="W15014" t="s">
        <v>1220</v>
      </c>
      <c r="X15014" t="s">
        <v>11</v>
      </c>
      <c r="Y15014">
        <v>1</v>
      </c>
      <c r="Z15014" t="s">
        <v>1339</v>
      </c>
      <c r="AA15014" t="s">
        <v>26</v>
      </c>
      <c r="AB15014" t="s">
        <v>1216</v>
      </c>
      <c r="AC15014" t="s">
        <v>1216</v>
      </c>
      <c r="AD15014" t="s">
        <v>1216</v>
      </c>
      <c r="AE15014" t="s">
        <v>1216</v>
      </c>
      <c r="AF15014" t="s">
        <v>1216</v>
      </c>
    </row>
    <row r="15015" spans="1:32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516</v>
      </c>
      <c r="F15015">
        <v>57067</v>
      </c>
      <c r="G15015" t="s">
        <v>11101</v>
      </c>
      <c r="H15015" t="s">
        <v>64</v>
      </c>
      <c r="I15015" t="s">
        <v>4909</v>
      </c>
      <c r="J15015" t="s">
        <v>489</v>
      </c>
      <c r="K15015" t="s">
        <v>13</v>
      </c>
      <c r="L15015" t="s">
        <v>20</v>
      </c>
      <c r="M15015" t="s">
        <v>1216</v>
      </c>
      <c r="N15015" t="s">
        <v>1217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1219</v>
      </c>
      <c r="U15015" t="s">
        <v>280</v>
      </c>
      <c r="V15015" t="s">
        <v>280</v>
      </c>
      <c r="W15015" t="s">
        <v>1219</v>
      </c>
      <c r="X15015" t="s">
        <v>11</v>
      </c>
      <c r="Y15015">
        <v>1</v>
      </c>
      <c r="Z15015" t="s">
        <v>1218</v>
      </c>
      <c r="AA15015" t="s">
        <v>26</v>
      </c>
      <c r="AB15015" t="s">
        <v>1216</v>
      </c>
      <c r="AC15015" t="s">
        <v>1216</v>
      </c>
      <c r="AD15015" t="s">
        <v>1216</v>
      </c>
      <c r="AE15015" t="s">
        <v>1216</v>
      </c>
      <c r="AF15015" t="s">
        <v>1216</v>
      </c>
    </row>
    <row r="15016" spans="1:32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516</v>
      </c>
      <c r="F15016">
        <v>57067</v>
      </c>
      <c r="G15016" t="s">
        <v>11101</v>
      </c>
      <c r="H15016" t="s">
        <v>64</v>
      </c>
      <c r="I15016" t="s">
        <v>4909</v>
      </c>
      <c r="J15016" t="s">
        <v>107</v>
      </c>
      <c r="K15016" t="s">
        <v>13</v>
      </c>
      <c r="L15016" t="s">
        <v>20</v>
      </c>
      <c r="M15016" t="s">
        <v>1216</v>
      </c>
      <c r="N15016" t="s">
        <v>1217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1219</v>
      </c>
      <c r="U15016" t="s">
        <v>280</v>
      </c>
      <c r="V15016" t="s">
        <v>280</v>
      </c>
      <c r="W15016" t="s">
        <v>1220</v>
      </c>
      <c r="X15016" t="s">
        <v>11</v>
      </c>
      <c r="Y15016">
        <v>1</v>
      </c>
      <c r="Z15016" t="s">
        <v>1339</v>
      </c>
      <c r="AA15016" t="s">
        <v>26</v>
      </c>
      <c r="AB15016" t="s">
        <v>1216</v>
      </c>
      <c r="AC15016" t="s">
        <v>1216</v>
      </c>
      <c r="AD15016" t="s">
        <v>1216</v>
      </c>
      <c r="AE15016" t="s">
        <v>1216</v>
      </c>
      <c r="AF15016" t="s">
        <v>1216</v>
      </c>
    </row>
    <row r="15017" spans="1:32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516</v>
      </c>
      <c r="F15017">
        <v>57067</v>
      </c>
      <c r="G15017" t="s">
        <v>11101</v>
      </c>
      <c r="H15017" t="s">
        <v>64</v>
      </c>
      <c r="I15017" t="s">
        <v>4909</v>
      </c>
      <c r="J15017" t="s">
        <v>111</v>
      </c>
      <c r="K15017" t="s">
        <v>13</v>
      </c>
      <c r="L15017" t="s">
        <v>20</v>
      </c>
      <c r="M15017" t="s">
        <v>1216</v>
      </c>
      <c r="N15017" t="s">
        <v>1217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1219</v>
      </c>
      <c r="U15017" t="s">
        <v>280</v>
      </c>
      <c r="V15017" t="s">
        <v>280</v>
      </c>
      <c r="W15017" t="s">
        <v>1220</v>
      </c>
      <c r="X15017" t="s">
        <v>11</v>
      </c>
      <c r="Y15017">
        <v>1</v>
      </c>
      <c r="Z15017" t="s">
        <v>1339</v>
      </c>
      <c r="AA15017" t="s">
        <v>26</v>
      </c>
      <c r="AB15017" t="s">
        <v>1216</v>
      </c>
      <c r="AC15017" t="s">
        <v>1216</v>
      </c>
      <c r="AD15017" t="s">
        <v>1216</v>
      </c>
      <c r="AE15017" t="s">
        <v>1216</v>
      </c>
      <c r="AF15017" t="s">
        <v>1216</v>
      </c>
    </row>
    <row r="15018" spans="1:32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11102</v>
      </c>
      <c r="F15018">
        <v>57068</v>
      </c>
      <c r="G15018" t="s">
        <v>11102</v>
      </c>
      <c r="H15018" t="s">
        <v>33</v>
      </c>
      <c r="I15018" t="s">
        <v>1895</v>
      </c>
      <c r="J15018" t="s">
        <v>471</v>
      </c>
      <c r="K15018" t="s">
        <v>13</v>
      </c>
      <c r="L15018" t="s">
        <v>61</v>
      </c>
      <c r="M15018" t="s">
        <v>1216</v>
      </c>
      <c r="N15018" t="s">
        <v>1217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1219</v>
      </c>
      <c r="U15018" t="s">
        <v>280</v>
      </c>
      <c r="V15018" t="s">
        <v>280</v>
      </c>
      <c r="W15018" t="s">
        <v>1219</v>
      </c>
      <c r="X15018" t="s">
        <v>1272</v>
      </c>
      <c r="Y15018">
        <v>2</v>
      </c>
      <c r="Z15018" t="s">
        <v>1218</v>
      </c>
      <c r="AA15018" t="s">
        <v>145</v>
      </c>
      <c r="AB15018" t="s">
        <v>19</v>
      </c>
      <c r="AC15018" t="s">
        <v>1216</v>
      </c>
      <c r="AD15018" t="s">
        <v>1216</v>
      </c>
      <c r="AE15018" t="s">
        <v>1216</v>
      </c>
      <c r="AF15018" t="s">
        <v>1216</v>
      </c>
    </row>
    <row r="15019" spans="1:32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11102</v>
      </c>
      <c r="F15019">
        <v>57068</v>
      </c>
      <c r="G15019" t="s">
        <v>11102</v>
      </c>
      <c r="H15019" t="s">
        <v>33</v>
      </c>
      <c r="I15019" t="s">
        <v>1895</v>
      </c>
      <c r="J15019" t="s">
        <v>427</v>
      </c>
      <c r="K15019" t="s">
        <v>13</v>
      </c>
      <c r="L15019" t="s">
        <v>61</v>
      </c>
      <c r="M15019" t="s">
        <v>1216</v>
      </c>
      <c r="N15019" t="s">
        <v>1217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1219</v>
      </c>
      <c r="U15019" t="s">
        <v>280</v>
      </c>
      <c r="V15019" t="s">
        <v>280</v>
      </c>
      <c r="W15019" t="s">
        <v>1219</v>
      </c>
      <c r="X15019" t="s">
        <v>1272</v>
      </c>
      <c r="Y15019">
        <v>2</v>
      </c>
      <c r="Z15019" t="s">
        <v>1218</v>
      </c>
      <c r="AA15019" t="s">
        <v>145</v>
      </c>
      <c r="AB15019" t="s">
        <v>19</v>
      </c>
      <c r="AC15019" t="s">
        <v>1216</v>
      </c>
      <c r="AD15019" t="s">
        <v>1216</v>
      </c>
      <c r="AE15019" t="s">
        <v>1216</v>
      </c>
      <c r="AF15019" t="s">
        <v>1216</v>
      </c>
    </row>
    <row r="15020" spans="1:32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11102</v>
      </c>
      <c r="F15020">
        <v>57068</v>
      </c>
      <c r="G15020" t="s">
        <v>11102</v>
      </c>
      <c r="H15020" t="s">
        <v>33</v>
      </c>
      <c r="I15020" t="s">
        <v>1895</v>
      </c>
      <c r="J15020" t="s">
        <v>391</v>
      </c>
      <c r="K15020" t="s">
        <v>13</v>
      </c>
      <c r="L15020" t="s">
        <v>61</v>
      </c>
      <c r="M15020" t="s">
        <v>1216</v>
      </c>
      <c r="N15020" t="s">
        <v>1217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1219</v>
      </c>
      <c r="U15020" t="s">
        <v>280</v>
      </c>
      <c r="V15020" t="s">
        <v>280</v>
      </c>
      <c r="W15020" t="s">
        <v>1219</v>
      </c>
      <c r="X15020" t="s">
        <v>1272</v>
      </c>
      <c r="Y15020">
        <v>2</v>
      </c>
      <c r="Z15020" t="s">
        <v>1218</v>
      </c>
      <c r="AA15020" t="s">
        <v>145</v>
      </c>
      <c r="AB15020" t="s">
        <v>19</v>
      </c>
      <c r="AC15020" t="s">
        <v>1216</v>
      </c>
      <c r="AD15020" t="s">
        <v>1216</v>
      </c>
      <c r="AE15020" t="s">
        <v>1216</v>
      </c>
      <c r="AF15020" t="s">
        <v>1216</v>
      </c>
    </row>
    <row r="15021" spans="1:32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11102</v>
      </c>
      <c r="F15021">
        <v>57068</v>
      </c>
      <c r="G15021" t="s">
        <v>11102</v>
      </c>
      <c r="H15021" t="s">
        <v>33</v>
      </c>
      <c r="I15021" t="s">
        <v>1895</v>
      </c>
      <c r="J15021" t="s">
        <v>392</v>
      </c>
      <c r="K15021" t="s">
        <v>13</v>
      </c>
      <c r="L15021" t="s">
        <v>61</v>
      </c>
      <c r="M15021" t="s">
        <v>1216</v>
      </c>
      <c r="N15021" t="s">
        <v>1217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1219</v>
      </c>
      <c r="U15021" t="s">
        <v>280</v>
      </c>
      <c r="V15021" t="s">
        <v>280</v>
      </c>
      <c r="W15021" t="s">
        <v>1219</v>
      </c>
      <c r="X15021" t="s">
        <v>1272</v>
      </c>
      <c r="Y15021">
        <v>2</v>
      </c>
      <c r="Z15021" t="s">
        <v>1218</v>
      </c>
      <c r="AA15021" t="s">
        <v>145</v>
      </c>
      <c r="AB15021" t="s">
        <v>19</v>
      </c>
      <c r="AC15021" t="s">
        <v>1216</v>
      </c>
      <c r="AD15021" t="s">
        <v>1216</v>
      </c>
      <c r="AE15021" t="s">
        <v>1216</v>
      </c>
      <c r="AF15021" t="s">
        <v>1216</v>
      </c>
    </row>
    <row r="15022" spans="1:32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11103</v>
      </c>
      <c r="F15022">
        <v>57069</v>
      </c>
      <c r="G15022" t="s">
        <v>11103</v>
      </c>
      <c r="H15022" t="s">
        <v>88</v>
      </c>
      <c r="I15022" t="s">
        <v>3116</v>
      </c>
      <c r="J15022" t="s">
        <v>24</v>
      </c>
      <c r="K15022" t="s">
        <v>42</v>
      </c>
      <c r="L15022" t="s">
        <v>44</v>
      </c>
      <c r="M15022" t="s">
        <v>1216</v>
      </c>
      <c r="N15022" t="s">
        <v>1217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1219</v>
      </c>
      <c r="U15022" t="s">
        <v>280</v>
      </c>
      <c r="V15022" t="s">
        <v>280</v>
      </c>
      <c r="W15022" t="s">
        <v>1219</v>
      </c>
      <c r="X15022" t="s">
        <v>1272</v>
      </c>
      <c r="Y15022">
        <v>2</v>
      </c>
      <c r="Z15022" t="s">
        <v>1218</v>
      </c>
      <c r="AA15022" t="s">
        <v>43</v>
      </c>
      <c r="AB15022" t="s">
        <v>1216</v>
      </c>
      <c r="AC15022" t="s">
        <v>1216</v>
      </c>
      <c r="AD15022" t="s">
        <v>1216</v>
      </c>
      <c r="AE15022" t="s">
        <v>1216</v>
      </c>
      <c r="AF15022" t="s">
        <v>1216</v>
      </c>
    </row>
    <row r="15023" spans="1:32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11103</v>
      </c>
      <c r="F15023">
        <v>57069</v>
      </c>
      <c r="G15023" t="s">
        <v>11103</v>
      </c>
      <c r="H15023" t="s">
        <v>88</v>
      </c>
      <c r="I15023" t="s">
        <v>3116</v>
      </c>
      <c r="J15023" t="s">
        <v>25</v>
      </c>
      <c r="K15023" t="s">
        <v>42</v>
      </c>
      <c r="L15023" t="s">
        <v>44</v>
      </c>
      <c r="M15023" t="s">
        <v>1216</v>
      </c>
      <c r="N15023" t="s">
        <v>1217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1219</v>
      </c>
      <c r="U15023" t="s">
        <v>280</v>
      </c>
      <c r="V15023" t="s">
        <v>280</v>
      </c>
      <c r="W15023" t="s">
        <v>1219</v>
      </c>
      <c r="X15023" t="s">
        <v>1272</v>
      </c>
      <c r="Y15023">
        <v>2</v>
      </c>
      <c r="Z15023" t="s">
        <v>1218</v>
      </c>
      <c r="AA15023" t="s">
        <v>43</v>
      </c>
      <c r="AB15023" t="s">
        <v>1216</v>
      </c>
      <c r="AC15023" t="s">
        <v>1216</v>
      </c>
      <c r="AD15023" t="s">
        <v>1216</v>
      </c>
      <c r="AE15023" t="s">
        <v>1216</v>
      </c>
      <c r="AF15023" t="s">
        <v>1216</v>
      </c>
    </row>
    <row r="15024" spans="1:32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11103</v>
      </c>
      <c r="F15024">
        <v>57069</v>
      </c>
      <c r="G15024" t="s">
        <v>11103</v>
      </c>
      <c r="H15024" t="s">
        <v>88</v>
      </c>
      <c r="I15024" t="s">
        <v>3116</v>
      </c>
      <c r="J15024" t="s">
        <v>21</v>
      </c>
      <c r="K15024" t="s">
        <v>42</v>
      </c>
      <c r="L15024" t="s">
        <v>44</v>
      </c>
      <c r="M15024" t="s">
        <v>1216</v>
      </c>
      <c r="N15024" t="s">
        <v>1217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1219</v>
      </c>
      <c r="U15024" t="s">
        <v>280</v>
      </c>
      <c r="V15024" t="s">
        <v>280</v>
      </c>
      <c r="W15024" t="s">
        <v>1219</v>
      </c>
      <c r="X15024" t="s">
        <v>1272</v>
      </c>
      <c r="Y15024">
        <v>2</v>
      </c>
      <c r="Z15024" t="s">
        <v>1218</v>
      </c>
      <c r="AA15024" t="s">
        <v>43</v>
      </c>
      <c r="AB15024" t="s">
        <v>1216</v>
      </c>
      <c r="AC15024" t="s">
        <v>1216</v>
      </c>
      <c r="AD15024" t="s">
        <v>1216</v>
      </c>
      <c r="AE15024" t="s">
        <v>1216</v>
      </c>
      <c r="AF15024" t="s">
        <v>1216</v>
      </c>
    </row>
    <row r="15025" spans="1:32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11103</v>
      </c>
      <c r="F15025">
        <v>57069</v>
      </c>
      <c r="G15025" t="s">
        <v>11103</v>
      </c>
      <c r="H15025" t="s">
        <v>88</v>
      </c>
      <c r="I15025" t="s">
        <v>3116</v>
      </c>
      <c r="J15025" t="s">
        <v>46</v>
      </c>
      <c r="K15025" t="s">
        <v>42</v>
      </c>
      <c r="L15025" t="s">
        <v>44</v>
      </c>
      <c r="M15025" t="s">
        <v>1216</v>
      </c>
      <c r="N15025" t="s">
        <v>1217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1219</v>
      </c>
      <c r="U15025" t="s">
        <v>280</v>
      </c>
      <c r="V15025" t="s">
        <v>280</v>
      </c>
      <c r="W15025" t="s">
        <v>1219</v>
      </c>
      <c r="X15025" t="s">
        <v>1272</v>
      </c>
      <c r="Y15025">
        <v>2</v>
      </c>
      <c r="Z15025" t="s">
        <v>1218</v>
      </c>
      <c r="AA15025" t="s">
        <v>43</v>
      </c>
      <c r="AB15025" t="s">
        <v>1216</v>
      </c>
      <c r="AC15025" t="s">
        <v>1216</v>
      </c>
      <c r="AD15025" t="s">
        <v>1216</v>
      </c>
      <c r="AE15025" t="s">
        <v>1216</v>
      </c>
      <c r="AF15025" t="s">
        <v>1216</v>
      </c>
    </row>
    <row r="15026" spans="1:32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11104</v>
      </c>
      <c r="F15026">
        <v>57070</v>
      </c>
      <c r="G15026" t="s">
        <v>11104</v>
      </c>
      <c r="H15026" t="s">
        <v>33</v>
      </c>
      <c r="I15026" t="s">
        <v>1863</v>
      </c>
      <c r="J15026" t="s">
        <v>392</v>
      </c>
      <c r="K15026" t="s">
        <v>13</v>
      </c>
      <c r="L15026" t="s">
        <v>61</v>
      </c>
      <c r="M15026" t="s">
        <v>1216</v>
      </c>
      <c r="N15026" t="s">
        <v>1217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1219</v>
      </c>
      <c r="U15026" t="s">
        <v>280</v>
      </c>
      <c r="V15026" t="s">
        <v>280</v>
      </c>
      <c r="W15026" t="s">
        <v>1219</v>
      </c>
      <c r="X15026" t="s">
        <v>1272</v>
      </c>
      <c r="Y15026">
        <v>2</v>
      </c>
      <c r="Z15026" t="s">
        <v>1218</v>
      </c>
      <c r="AA15026" t="s">
        <v>145</v>
      </c>
      <c r="AB15026" t="s">
        <v>19</v>
      </c>
      <c r="AC15026" t="s">
        <v>1216</v>
      </c>
      <c r="AD15026" t="s">
        <v>1216</v>
      </c>
      <c r="AE15026" t="s">
        <v>1216</v>
      </c>
      <c r="AF15026" t="s">
        <v>1216</v>
      </c>
    </row>
    <row r="15027" spans="1:32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11104</v>
      </c>
      <c r="F15027">
        <v>57070</v>
      </c>
      <c r="G15027" t="s">
        <v>11104</v>
      </c>
      <c r="H15027" t="s">
        <v>33</v>
      </c>
      <c r="I15027" t="s">
        <v>1863</v>
      </c>
      <c r="J15027" t="s">
        <v>426</v>
      </c>
      <c r="K15027" t="s">
        <v>13</v>
      </c>
      <c r="L15027" t="s">
        <v>61</v>
      </c>
      <c r="M15027" t="s">
        <v>1216</v>
      </c>
      <c r="N15027" t="s">
        <v>1217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1219</v>
      </c>
      <c r="U15027" t="s">
        <v>280</v>
      </c>
      <c r="V15027" t="s">
        <v>280</v>
      </c>
      <c r="W15027" t="s">
        <v>1219</v>
      </c>
      <c r="X15027" t="s">
        <v>1272</v>
      </c>
      <c r="Y15027">
        <v>2</v>
      </c>
      <c r="Z15027" t="s">
        <v>1218</v>
      </c>
      <c r="AA15027" t="s">
        <v>145</v>
      </c>
      <c r="AB15027" t="s">
        <v>19</v>
      </c>
      <c r="AC15027" t="s">
        <v>1216</v>
      </c>
      <c r="AD15027" t="s">
        <v>1216</v>
      </c>
      <c r="AE15027" t="s">
        <v>1216</v>
      </c>
      <c r="AF15027" t="s">
        <v>1216</v>
      </c>
    </row>
    <row r="15028" spans="1:32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11104</v>
      </c>
      <c r="F15028">
        <v>57070</v>
      </c>
      <c r="G15028" t="s">
        <v>11104</v>
      </c>
      <c r="H15028" t="s">
        <v>33</v>
      </c>
      <c r="I15028" t="s">
        <v>1863</v>
      </c>
      <c r="J15028" t="s">
        <v>492</v>
      </c>
      <c r="K15028" t="s">
        <v>13</v>
      </c>
      <c r="L15028" t="s">
        <v>61</v>
      </c>
      <c r="M15028" t="s">
        <v>1216</v>
      </c>
      <c r="N15028" t="s">
        <v>1217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1219</v>
      </c>
      <c r="U15028" t="s">
        <v>280</v>
      </c>
      <c r="V15028" t="s">
        <v>280</v>
      </c>
      <c r="W15028" t="s">
        <v>1219</v>
      </c>
      <c r="X15028" t="s">
        <v>1272</v>
      </c>
      <c r="Y15028">
        <v>2</v>
      </c>
      <c r="Z15028" t="s">
        <v>1218</v>
      </c>
      <c r="AA15028" t="s">
        <v>145</v>
      </c>
      <c r="AB15028" t="s">
        <v>19</v>
      </c>
      <c r="AC15028" t="s">
        <v>1216</v>
      </c>
      <c r="AD15028" t="s">
        <v>1216</v>
      </c>
      <c r="AE15028" t="s">
        <v>1216</v>
      </c>
      <c r="AF15028" t="s">
        <v>1216</v>
      </c>
    </row>
    <row r="15029" spans="1:32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11104</v>
      </c>
      <c r="F15029">
        <v>57070</v>
      </c>
      <c r="G15029" t="s">
        <v>11104</v>
      </c>
      <c r="H15029" t="s">
        <v>33</v>
      </c>
      <c r="I15029" t="s">
        <v>1863</v>
      </c>
      <c r="J15029" t="s">
        <v>461</v>
      </c>
      <c r="K15029" t="s">
        <v>13</v>
      </c>
      <c r="L15029" t="s">
        <v>61</v>
      </c>
      <c r="M15029" t="s">
        <v>1216</v>
      </c>
      <c r="N15029" t="s">
        <v>1217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1219</v>
      </c>
      <c r="U15029" t="s">
        <v>280</v>
      </c>
      <c r="V15029" t="s">
        <v>280</v>
      </c>
      <c r="W15029" t="s">
        <v>1219</v>
      </c>
      <c r="X15029" t="s">
        <v>1272</v>
      </c>
      <c r="Y15029">
        <v>2</v>
      </c>
      <c r="Z15029" t="s">
        <v>1218</v>
      </c>
      <c r="AA15029" t="s">
        <v>145</v>
      </c>
      <c r="AB15029" t="s">
        <v>19</v>
      </c>
      <c r="AC15029" t="s">
        <v>1216</v>
      </c>
      <c r="AD15029" t="s">
        <v>1216</v>
      </c>
      <c r="AE15029" t="s">
        <v>1216</v>
      </c>
      <c r="AF15029" t="s">
        <v>1216</v>
      </c>
    </row>
    <row r="15030" spans="1:32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11105</v>
      </c>
      <c r="F15030">
        <v>57072</v>
      </c>
      <c r="G15030" t="s">
        <v>11106</v>
      </c>
      <c r="H15030" t="s">
        <v>37</v>
      </c>
      <c r="I15030" t="s">
        <v>2260</v>
      </c>
      <c r="J15030" t="s">
        <v>8223</v>
      </c>
      <c r="K15030" t="s">
        <v>259</v>
      </c>
      <c r="L15030" t="s">
        <v>15</v>
      </c>
      <c r="M15030" t="s">
        <v>1216</v>
      </c>
      <c r="N15030" t="s">
        <v>1217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1219</v>
      </c>
      <c r="U15030" t="s">
        <v>280</v>
      </c>
      <c r="V15030" t="s">
        <v>280</v>
      </c>
      <c r="W15030" t="s">
        <v>1220</v>
      </c>
      <c r="X15030" t="s">
        <v>2719</v>
      </c>
      <c r="Y15030">
        <v>7</v>
      </c>
      <c r="Z15030" t="s">
        <v>1339</v>
      </c>
      <c r="AA15030" t="s">
        <v>6305</v>
      </c>
      <c r="AB15030" t="s">
        <v>6181</v>
      </c>
      <c r="AC15030" t="s">
        <v>1216</v>
      </c>
      <c r="AD15030" t="s">
        <v>1216</v>
      </c>
      <c r="AE15030" t="s">
        <v>1216</v>
      </c>
      <c r="AF15030" t="s">
        <v>1216</v>
      </c>
    </row>
    <row r="15031" spans="1:32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11107</v>
      </c>
      <c r="F15031">
        <v>57073</v>
      </c>
      <c r="G15031" t="s">
        <v>11108</v>
      </c>
      <c r="H15031" t="s">
        <v>35</v>
      </c>
      <c r="I15031" t="s">
        <v>1652</v>
      </c>
      <c r="J15031" t="s">
        <v>121</v>
      </c>
      <c r="K15031" t="s">
        <v>260</v>
      </c>
      <c r="L15031" t="s">
        <v>15</v>
      </c>
      <c r="M15031" t="s">
        <v>1216</v>
      </c>
      <c r="N15031" t="s">
        <v>1334</v>
      </c>
      <c r="O15031">
        <v>133.4</v>
      </c>
      <c r="P15031">
        <v>0.9</v>
      </c>
      <c r="Q15031">
        <v>133.4</v>
      </c>
      <c r="R15031">
        <v>133.4</v>
      </c>
      <c r="S15031" t="s">
        <v>280</v>
      </c>
      <c r="T15031" t="s">
        <v>1219</v>
      </c>
      <c r="U15031" t="s">
        <v>280</v>
      </c>
      <c r="V15031" t="s">
        <v>280</v>
      </c>
      <c r="W15031" t="s">
        <v>1219</v>
      </c>
      <c r="X15031" t="s">
        <v>1272</v>
      </c>
      <c r="Y15031">
        <v>2</v>
      </c>
      <c r="Z15031" t="s">
        <v>1218</v>
      </c>
      <c r="AA15031" t="s">
        <v>124</v>
      </c>
      <c r="AB15031" t="s">
        <v>19</v>
      </c>
      <c r="AC15031" t="s">
        <v>1216</v>
      </c>
      <c r="AD15031" t="s">
        <v>1216</v>
      </c>
      <c r="AE15031" t="s">
        <v>1216</v>
      </c>
      <c r="AF15031" t="s">
        <v>1216</v>
      </c>
    </row>
    <row r="15032" spans="1:32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11107</v>
      </c>
      <c r="F15032">
        <v>57074</v>
      </c>
      <c r="G15032" t="s">
        <v>11109</v>
      </c>
      <c r="H15032" t="s">
        <v>35</v>
      </c>
      <c r="I15032" t="s">
        <v>1652</v>
      </c>
      <c r="J15032" t="s">
        <v>121</v>
      </c>
      <c r="K15032" t="s">
        <v>260</v>
      </c>
      <c r="L15032" t="s">
        <v>15</v>
      </c>
      <c r="M15032" t="s">
        <v>1216</v>
      </c>
      <c r="N15032" t="s">
        <v>1334</v>
      </c>
      <c r="O15032">
        <v>126</v>
      </c>
      <c r="P15032">
        <v>0.9</v>
      </c>
      <c r="Q15032">
        <v>126</v>
      </c>
      <c r="R15032">
        <v>126</v>
      </c>
      <c r="S15032" t="s">
        <v>280</v>
      </c>
      <c r="T15032" t="s">
        <v>1219</v>
      </c>
      <c r="U15032" t="s">
        <v>280</v>
      </c>
      <c r="V15032" t="s">
        <v>280</v>
      </c>
      <c r="W15032" t="s">
        <v>1219</v>
      </c>
      <c r="X15032" t="s">
        <v>1272</v>
      </c>
      <c r="Y15032">
        <v>2</v>
      </c>
      <c r="Z15032" t="s">
        <v>1218</v>
      </c>
      <c r="AA15032" t="s">
        <v>124</v>
      </c>
      <c r="AB15032" t="s">
        <v>19</v>
      </c>
      <c r="AC15032" t="s">
        <v>1216</v>
      </c>
      <c r="AD15032" t="s">
        <v>1216</v>
      </c>
      <c r="AE15032" t="s">
        <v>1216</v>
      </c>
      <c r="AF15032" t="s">
        <v>1216</v>
      </c>
    </row>
    <row r="15033" spans="1:32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11107</v>
      </c>
      <c r="F15033">
        <v>57075</v>
      </c>
      <c r="G15033" t="s">
        <v>11110</v>
      </c>
      <c r="H15033" t="s">
        <v>35</v>
      </c>
      <c r="I15033" t="s">
        <v>1652</v>
      </c>
      <c r="J15033" t="s">
        <v>121</v>
      </c>
      <c r="K15033" t="s">
        <v>260</v>
      </c>
      <c r="L15033" t="s">
        <v>15</v>
      </c>
      <c r="M15033" t="s">
        <v>1216</v>
      </c>
      <c r="N15033" t="s">
        <v>1334</v>
      </c>
      <c r="O15033">
        <v>133.4</v>
      </c>
      <c r="P15033">
        <v>0.9</v>
      </c>
      <c r="Q15033">
        <v>133.4</v>
      </c>
      <c r="R15033">
        <v>133.4</v>
      </c>
      <c r="S15033" t="s">
        <v>280</v>
      </c>
      <c r="T15033" t="s">
        <v>1219</v>
      </c>
      <c r="U15033" t="s">
        <v>280</v>
      </c>
      <c r="V15033" t="s">
        <v>280</v>
      </c>
      <c r="W15033" t="s">
        <v>1219</v>
      </c>
      <c r="X15033" t="s">
        <v>1272</v>
      </c>
      <c r="Y15033">
        <v>2</v>
      </c>
      <c r="Z15033" t="s">
        <v>1218</v>
      </c>
      <c r="AA15033" t="s">
        <v>124</v>
      </c>
      <c r="AB15033" t="s">
        <v>19</v>
      </c>
      <c r="AC15033" t="s">
        <v>1216</v>
      </c>
      <c r="AD15033" t="s">
        <v>1216</v>
      </c>
      <c r="AE15033" t="s">
        <v>1216</v>
      </c>
      <c r="AF15033" t="s">
        <v>1216</v>
      </c>
    </row>
    <row r="15034" spans="1:32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11111</v>
      </c>
      <c r="F15034">
        <v>57076</v>
      </c>
      <c r="G15034" t="s">
        <v>11112</v>
      </c>
      <c r="H15034" t="s">
        <v>397</v>
      </c>
      <c r="I15034" t="s">
        <v>2096</v>
      </c>
      <c r="J15034" t="s">
        <v>17</v>
      </c>
      <c r="K15034" t="s">
        <v>257</v>
      </c>
      <c r="L15034" t="s">
        <v>20</v>
      </c>
      <c r="M15034" t="s">
        <v>1216</v>
      </c>
      <c r="N15034" t="s">
        <v>1217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1219</v>
      </c>
      <c r="U15034" t="s">
        <v>280</v>
      </c>
      <c r="V15034" t="s">
        <v>280</v>
      </c>
      <c r="W15034" t="s">
        <v>1220</v>
      </c>
      <c r="X15034" t="s">
        <v>3105</v>
      </c>
      <c r="Y15034">
        <v>5</v>
      </c>
      <c r="Z15034" t="s">
        <v>1339</v>
      </c>
      <c r="AA15034" t="s">
        <v>95</v>
      </c>
      <c r="AB15034" t="s">
        <v>19</v>
      </c>
      <c r="AC15034" t="s">
        <v>1216</v>
      </c>
      <c r="AD15034" t="s">
        <v>1216</v>
      </c>
      <c r="AE15034" t="s">
        <v>1216</v>
      </c>
      <c r="AF15034" t="s">
        <v>1216</v>
      </c>
    </row>
    <row r="15035" spans="1:32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11111</v>
      </c>
      <c r="F15035">
        <v>57076</v>
      </c>
      <c r="G15035" t="s">
        <v>11112</v>
      </c>
      <c r="H15035" t="s">
        <v>397</v>
      </c>
      <c r="I15035" t="s">
        <v>2096</v>
      </c>
      <c r="J15035" t="s">
        <v>63</v>
      </c>
      <c r="K15035" t="s">
        <v>257</v>
      </c>
      <c r="L15035" t="s">
        <v>20</v>
      </c>
      <c r="M15035" t="s">
        <v>1216</v>
      </c>
      <c r="N15035" t="s">
        <v>1217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1219</v>
      </c>
      <c r="U15035" t="s">
        <v>280</v>
      </c>
      <c r="V15035" t="s">
        <v>280</v>
      </c>
      <c r="W15035" t="s">
        <v>1220</v>
      </c>
      <c r="X15035" t="s">
        <v>3105</v>
      </c>
      <c r="Y15035">
        <v>5</v>
      </c>
      <c r="Z15035" t="s">
        <v>1339</v>
      </c>
      <c r="AA15035" t="s">
        <v>95</v>
      </c>
      <c r="AB15035" t="s">
        <v>19</v>
      </c>
      <c r="AC15035" t="s">
        <v>1216</v>
      </c>
      <c r="AD15035" t="s">
        <v>1216</v>
      </c>
      <c r="AE15035" t="s">
        <v>1216</v>
      </c>
      <c r="AF15035" t="s">
        <v>1216</v>
      </c>
    </row>
    <row r="15036" spans="1:32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10286</v>
      </c>
      <c r="F15036">
        <v>57078</v>
      </c>
      <c r="G15036" t="s">
        <v>11113</v>
      </c>
      <c r="H15036" t="s">
        <v>45</v>
      </c>
      <c r="I15036" t="s">
        <v>2596</v>
      </c>
      <c r="J15036" t="s">
        <v>24</v>
      </c>
      <c r="K15036" t="s">
        <v>258</v>
      </c>
      <c r="L15036" t="s">
        <v>112</v>
      </c>
      <c r="M15036" t="s">
        <v>1216</v>
      </c>
      <c r="N15036" t="s">
        <v>1217</v>
      </c>
      <c r="O15036">
        <v>15</v>
      </c>
      <c r="P15036" t="s">
        <v>280</v>
      </c>
      <c r="Q15036">
        <v>15</v>
      </c>
      <c r="R15036">
        <v>15</v>
      </c>
      <c r="S15036">
        <v>0</v>
      </c>
      <c r="T15036" t="s">
        <v>1219</v>
      </c>
      <c r="U15036" t="s">
        <v>280</v>
      </c>
      <c r="V15036" t="s">
        <v>280</v>
      </c>
      <c r="W15036" t="s">
        <v>1219</v>
      </c>
      <c r="X15036" t="s">
        <v>1272</v>
      </c>
      <c r="Y15036">
        <v>2</v>
      </c>
      <c r="Z15036" t="s">
        <v>1218</v>
      </c>
      <c r="AA15036" t="s">
        <v>113</v>
      </c>
      <c r="AB15036" t="s">
        <v>1216</v>
      </c>
      <c r="AC15036" t="s">
        <v>1216</v>
      </c>
      <c r="AD15036" t="s">
        <v>1216</v>
      </c>
      <c r="AE15036" t="s">
        <v>1216</v>
      </c>
      <c r="AF15036" t="s">
        <v>1216</v>
      </c>
    </row>
    <row r="15037" spans="1:32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9229</v>
      </c>
      <c r="F15037">
        <v>57079</v>
      </c>
      <c r="G15037" t="s">
        <v>11114</v>
      </c>
      <c r="H15037" t="s">
        <v>38</v>
      </c>
      <c r="I15037" t="s">
        <v>1633</v>
      </c>
      <c r="J15037" t="s">
        <v>24</v>
      </c>
      <c r="K15037" t="s">
        <v>258</v>
      </c>
      <c r="L15037" t="s">
        <v>112</v>
      </c>
      <c r="M15037" t="s">
        <v>1216</v>
      </c>
      <c r="N15037" t="s">
        <v>1217</v>
      </c>
      <c r="O15037">
        <v>203.5</v>
      </c>
      <c r="P15037" t="s">
        <v>280</v>
      </c>
      <c r="Q15037">
        <v>203.5</v>
      </c>
      <c r="R15037">
        <v>203.5</v>
      </c>
      <c r="S15037">
        <v>0</v>
      </c>
      <c r="T15037" t="s">
        <v>1219</v>
      </c>
      <c r="U15037" t="s">
        <v>280</v>
      </c>
      <c r="V15037" t="s">
        <v>280</v>
      </c>
      <c r="W15037" t="s">
        <v>1219</v>
      </c>
      <c r="X15037" t="s">
        <v>1272</v>
      </c>
      <c r="Y15037">
        <v>2</v>
      </c>
      <c r="Z15037" t="s">
        <v>1218</v>
      </c>
      <c r="AA15037" t="s">
        <v>113</v>
      </c>
      <c r="AB15037" t="s">
        <v>1216</v>
      </c>
      <c r="AC15037" t="s">
        <v>1216</v>
      </c>
      <c r="AD15037" t="s">
        <v>1216</v>
      </c>
      <c r="AE15037" t="s">
        <v>1216</v>
      </c>
      <c r="AF15037" t="s">
        <v>1216</v>
      </c>
    </row>
    <row r="15038" spans="1:32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10286</v>
      </c>
      <c r="F15038">
        <v>57080</v>
      </c>
      <c r="G15038" t="s">
        <v>11115</v>
      </c>
      <c r="H15038" t="s">
        <v>1181</v>
      </c>
      <c r="I15038" t="s">
        <v>2157</v>
      </c>
      <c r="J15038" t="s">
        <v>24</v>
      </c>
      <c r="K15038" t="s">
        <v>258</v>
      </c>
      <c r="L15038" t="s">
        <v>112</v>
      </c>
      <c r="M15038" t="s">
        <v>1216</v>
      </c>
      <c r="N15038" t="s">
        <v>1217</v>
      </c>
      <c r="O15038">
        <v>40</v>
      </c>
      <c r="P15038" t="s">
        <v>280</v>
      </c>
      <c r="Q15038">
        <v>40</v>
      </c>
      <c r="R15038">
        <v>40</v>
      </c>
      <c r="S15038">
        <v>0</v>
      </c>
      <c r="T15038" t="s">
        <v>1219</v>
      </c>
      <c r="U15038" t="s">
        <v>280</v>
      </c>
      <c r="V15038" t="s">
        <v>280</v>
      </c>
      <c r="W15038" t="s">
        <v>1219</v>
      </c>
      <c r="X15038" t="s">
        <v>1272</v>
      </c>
      <c r="Y15038">
        <v>2</v>
      </c>
      <c r="Z15038" t="s">
        <v>1218</v>
      </c>
      <c r="AA15038" t="s">
        <v>113</v>
      </c>
      <c r="AB15038" t="s">
        <v>1216</v>
      </c>
      <c r="AC15038" t="s">
        <v>1216</v>
      </c>
      <c r="AD15038" t="s">
        <v>1216</v>
      </c>
      <c r="AE15038" t="s">
        <v>1216</v>
      </c>
      <c r="AF15038" t="s">
        <v>1216</v>
      </c>
    </row>
    <row r="15039" spans="1:32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11116</v>
      </c>
      <c r="F15039">
        <v>57081</v>
      </c>
      <c r="G15039" t="s">
        <v>11116</v>
      </c>
      <c r="H15039" t="s">
        <v>78</v>
      </c>
      <c r="I15039" t="s">
        <v>2361</v>
      </c>
      <c r="J15039" t="s">
        <v>11117</v>
      </c>
      <c r="K15039" t="s">
        <v>256</v>
      </c>
      <c r="L15039" t="s">
        <v>123</v>
      </c>
      <c r="M15039" t="s">
        <v>1216</v>
      </c>
      <c r="N15039" t="s">
        <v>1217</v>
      </c>
      <c r="O15039">
        <v>2.2999999999999998</v>
      </c>
      <c r="P15039" t="s">
        <v>280</v>
      </c>
      <c r="Q15039">
        <v>2.2999999999999998</v>
      </c>
      <c r="R15039">
        <v>2.2999999999999998</v>
      </c>
      <c r="S15039" t="s">
        <v>280</v>
      </c>
      <c r="T15039" t="s">
        <v>1219</v>
      </c>
      <c r="U15039" t="s">
        <v>280</v>
      </c>
      <c r="V15039" t="s">
        <v>280</v>
      </c>
      <c r="W15039" t="s">
        <v>1219</v>
      </c>
      <c r="X15039" t="s">
        <v>1272</v>
      </c>
      <c r="Y15039">
        <v>2</v>
      </c>
      <c r="Z15039" t="s">
        <v>1218</v>
      </c>
      <c r="AA15039" t="s">
        <v>124</v>
      </c>
      <c r="AB15039" t="s">
        <v>1216</v>
      </c>
      <c r="AC15039" t="s">
        <v>1216</v>
      </c>
      <c r="AD15039" t="s">
        <v>1216</v>
      </c>
      <c r="AE15039" t="s">
        <v>1216</v>
      </c>
      <c r="AF15039" t="s">
        <v>1216</v>
      </c>
    </row>
    <row r="15040" spans="1:32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11116</v>
      </c>
      <c r="F15040">
        <v>57081</v>
      </c>
      <c r="G15040" t="s">
        <v>11116</v>
      </c>
      <c r="H15040" t="s">
        <v>78</v>
      </c>
      <c r="I15040" t="s">
        <v>2361</v>
      </c>
      <c r="J15040" t="s">
        <v>11118</v>
      </c>
      <c r="K15040" t="s">
        <v>256</v>
      </c>
      <c r="L15040" t="s">
        <v>123</v>
      </c>
      <c r="M15040" t="s">
        <v>1216</v>
      </c>
      <c r="N15040" t="s">
        <v>1217</v>
      </c>
      <c r="O15040">
        <v>1.8</v>
      </c>
      <c r="P15040" t="s">
        <v>280</v>
      </c>
      <c r="Q15040">
        <v>1.8</v>
      </c>
      <c r="R15040">
        <v>1.8</v>
      </c>
      <c r="S15040" t="s">
        <v>280</v>
      </c>
      <c r="T15040" t="s">
        <v>1219</v>
      </c>
      <c r="U15040" t="s">
        <v>280</v>
      </c>
      <c r="V15040" t="s">
        <v>280</v>
      </c>
      <c r="W15040" t="s">
        <v>1219</v>
      </c>
      <c r="X15040" t="s">
        <v>1272</v>
      </c>
      <c r="Y15040">
        <v>2</v>
      </c>
      <c r="Z15040" t="s">
        <v>1218</v>
      </c>
      <c r="AA15040" t="s">
        <v>124</v>
      </c>
      <c r="AB15040" t="s">
        <v>1216</v>
      </c>
      <c r="AC15040" t="s">
        <v>1216</v>
      </c>
      <c r="AD15040" t="s">
        <v>1216</v>
      </c>
      <c r="AE15040" t="s">
        <v>1216</v>
      </c>
      <c r="AF15040" t="s">
        <v>1216</v>
      </c>
    </row>
    <row r="15041" spans="1:32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10286</v>
      </c>
      <c r="F15041">
        <v>57082</v>
      </c>
      <c r="G15041" t="s">
        <v>11119</v>
      </c>
      <c r="H15041" t="s">
        <v>429</v>
      </c>
      <c r="I15041" t="s">
        <v>2167</v>
      </c>
      <c r="J15041" t="s">
        <v>24</v>
      </c>
      <c r="K15041" t="s">
        <v>258</v>
      </c>
      <c r="L15041" t="s">
        <v>112</v>
      </c>
      <c r="M15041" t="s">
        <v>1216</v>
      </c>
      <c r="N15041" t="s">
        <v>1217</v>
      </c>
      <c r="O15041">
        <v>21</v>
      </c>
      <c r="P15041" t="s">
        <v>280</v>
      </c>
      <c r="Q15041">
        <v>21</v>
      </c>
      <c r="R15041">
        <v>21</v>
      </c>
      <c r="S15041">
        <v>0</v>
      </c>
      <c r="T15041" t="s">
        <v>1219</v>
      </c>
      <c r="U15041" t="s">
        <v>280</v>
      </c>
      <c r="V15041" t="s">
        <v>280</v>
      </c>
      <c r="W15041" t="s">
        <v>1219</v>
      </c>
      <c r="X15041" t="s">
        <v>1272</v>
      </c>
      <c r="Y15041">
        <v>2</v>
      </c>
      <c r="Z15041" t="s">
        <v>1218</v>
      </c>
      <c r="AA15041" t="s">
        <v>113</v>
      </c>
      <c r="AB15041" t="s">
        <v>1216</v>
      </c>
      <c r="AC15041" t="s">
        <v>1216</v>
      </c>
      <c r="AD15041" t="s">
        <v>1216</v>
      </c>
      <c r="AE15041" t="s">
        <v>1216</v>
      </c>
      <c r="AF15041" t="s">
        <v>1216</v>
      </c>
    </row>
    <row r="15042" spans="1:32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10286</v>
      </c>
      <c r="F15042">
        <v>57082</v>
      </c>
      <c r="G15042" t="s">
        <v>11119</v>
      </c>
      <c r="H15042" t="s">
        <v>429</v>
      </c>
      <c r="I15042" t="s">
        <v>2167</v>
      </c>
      <c r="J15042" t="s">
        <v>25</v>
      </c>
      <c r="K15042" t="s">
        <v>279</v>
      </c>
      <c r="L15042" t="s">
        <v>89</v>
      </c>
      <c r="M15042" t="s">
        <v>1216</v>
      </c>
      <c r="N15042" t="s">
        <v>1217</v>
      </c>
      <c r="O15042">
        <v>10</v>
      </c>
      <c r="P15042" t="s">
        <v>280</v>
      </c>
      <c r="Q15042">
        <v>10</v>
      </c>
      <c r="R15042">
        <v>10</v>
      </c>
      <c r="S15042">
        <v>0</v>
      </c>
      <c r="T15042" t="s">
        <v>1219</v>
      </c>
      <c r="U15042" t="s">
        <v>280</v>
      </c>
      <c r="V15042" t="s">
        <v>280</v>
      </c>
      <c r="W15042" t="s">
        <v>1219</v>
      </c>
      <c r="X15042" t="s">
        <v>1272</v>
      </c>
      <c r="Y15042">
        <v>2</v>
      </c>
      <c r="Z15042" t="s">
        <v>1218</v>
      </c>
      <c r="AA15042" t="s">
        <v>90</v>
      </c>
      <c r="AB15042" t="s">
        <v>1216</v>
      </c>
      <c r="AC15042" t="s">
        <v>1216</v>
      </c>
      <c r="AD15042" t="s">
        <v>1216</v>
      </c>
      <c r="AE15042" t="s">
        <v>1216</v>
      </c>
      <c r="AF15042" t="s">
        <v>1216</v>
      </c>
    </row>
    <row r="15043" spans="1:32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10286</v>
      </c>
      <c r="F15043">
        <v>57083</v>
      </c>
      <c r="G15043" t="s">
        <v>11120</v>
      </c>
      <c r="H15043" t="s">
        <v>41</v>
      </c>
      <c r="I15043" t="s">
        <v>2751</v>
      </c>
      <c r="J15043" t="s">
        <v>24</v>
      </c>
      <c r="K15043" t="s">
        <v>258</v>
      </c>
      <c r="L15043" t="s">
        <v>112</v>
      </c>
      <c r="M15043" t="s">
        <v>1216</v>
      </c>
      <c r="N15043" t="s">
        <v>1217</v>
      </c>
      <c r="O15043">
        <v>34.5</v>
      </c>
      <c r="P15043" t="s">
        <v>280</v>
      </c>
      <c r="Q15043">
        <v>34.5</v>
      </c>
      <c r="R15043">
        <v>34.5</v>
      </c>
      <c r="S15043">
        <v>0</v>
      </c>
      <c r="T15043" t="s">
        <v>1219</v>
      </c>
      <c r="U15043" t="s">
        <v>280</v>
      </c>
      <c r="V15043" t="s">
        <v>280</v>
      </c>
      <c r="W15043" t="s">
        <v>1219</v>
      </c>
      <c r="X15043" t="s">
        <v>1272</v>
      </c>
      <c r="Y15043">
        <v>2</v>
      </c>
      <c r="Z15043" t="s">
        <v>1218</v>
      </c>
      <c r="AA15043" t="s">
        <v>113</v>
      </c>
      <c r="AB15043" t="s">
        <v>1216</v>
      </c>
      <c r="AC15043" t="s">
        <v>1216</v>
      </c>
      <c r="AD15043" t="s">
        <v>1216</v>
      </c>
      <c r="AE15043" t="s">
        <v>1216</v>
      </c>
      <c r="AF15043" t="s">
        <v>1216</v>
      </c>
    </row>
    <row r="15044" spans="1:32" hidden="1" x14ac:dyDescent="0.25">
      <c r="A15044" t="str">
        <f t="shared" si="234"/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1293</v>
      </c>
      <c r="F15044">
        <v>57085</v>
      </c>
      <c r="G15044" t="s">
        <v>11121</v>
      </c>
      <c r="H15044" t="s">
        <v>64</v>
      </c>
      <c r="I15044" t="s">
        <v>1295</v>
      </c>
      <c r="J15044" t="s">
        <v>24</v>
      </c>
      <c r="K15044" t="s">
        <v>42</v>
      </c>
      <c r="L15044" t="s">
        <v>44</v>
      </c>
      <c r="M15044" t="s">
        <v>1216</v>
      </c>
      <c r="N15044" t="s">
        <v>1217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1219</v>
      </c>
      <c r="U15044" t="s">
        <v>280</v>
      </c>
      <c r="V15044" t="s">
        <v>280</v>
      </c>
      <c r="W15044" t="s">
        <v>1219</v>
      </c>
      <c r="X15044" t="s">
        <v>11</v>
      </c>
      <c r="Y15044">
        <v>1</v>
      </c>
      <c r="Z15044" t="s">
        <v>1218</v>
      </c>
      <c r="AA15044" t="s">
        <v>43</v>
      </c>
      <c r="AB15044" t="s">
        <v>1216</v>
      </c>
      <c r="AC15044" t="s">
        <v>1216</v>
      </c>
      <c r="AD15044" t="s">
        <v>1216</v>
      </c>
      <c r="AE15044" t="s">
        <v>1216</v>
      </c>
      <c r="AF15044" t="s">
        <v>1216</v>
      </c>
    </row>
    <row r="15045" spans="1:32" hidden="1" x14ac:dyDescent="0.25">
      <c r="A15045" t="str">
        <f t="shared" ref="A15045:A15108" si="235">CONCATENATE(K15045,".",AA15045)</f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10286</v>
      </c>
      <c r="F15045">
        <v>57087</v>
      </c>
      <c r="G15045" t="s">
        <v>11122</v>
      </c>
      <c r="H15045" t="s">
        <v>429</v>
      </c>
      <c r="I15045" t="s">
        <v>2129</v>
      </c>
      <c r="J15045" t="s">
        <v>24</v>
      </c>
      <c r="K15045" t="s">
        <v>258</v>
      </c>
      <c r="L15045" t="s">
        <v>112</v>
      </c>
      <c r="M15045" t="s">
        <v>1216</v>
      </c>
      <c r="N15045" t="s">
        <v>1217</v>
      </c>
      <c r="O15045">
        <v>30</v>
      </c>
      <c r="P15045" t="s">
        <v>280</v>
      </c>
      <c r="Q15045">
        <v>30</v>
      </c>
      <c r="R15045">
        <v>30</v>
      </c>
      <c r="S15045">
        <v>0</v>
      </c>
      <c r="T15045" t="s">
        <v>1219</v>
      </c>
      <c r="U15045" t="s">
        <v>280</v>
      </c>
      <c r="V15045" t="s">
        <v>280</v>
      </c>
      <c r="W15045" t="s">
        <v>1219</v>
      </c>
      <c r="X15045" t="s">
        <v>1272</v>
      </c>
      <c r="Y15045">
        <v>2</v>
      </c>
      <c r="Z15045" t="s">
        <v>1218</v>
      </c>
      <c r="AA15045" t="s">
        <v>113</v>
      </c>
      <c r="AB15045" t="s">
        <v>1216</v>
      </c>
      <c r="AC15045" t="s">
        <v>1216</v>
      </c>
      <c r="AD15045" t="s">
        <v>1216</v>
      </c>
      <c r="AE15045" t="s">
        <v>1216</v>
      </c>
      <c r="AF15045" t="s">
        <v>1216</v>
      </c>
    </row>
    <row r="15046" spans="1:32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10598</v>
      </c>
      <c r="F15046">
        <v>57090</v>
      </c>
      <c r="G15046" t="s">
        <v>11123</v>
      </c>
      <c r="H15046" t="s">
        <v>441</v>
      </c>
      <c r="I15046" t="s">
        <v>4621</v>
      </c>
      <c r="J15046" t="s">
        <v>11124</v>
      </c>
      <c r="K15046" t="s">
        <v>258</v>
      </c>
      <c r="L15046" t="s">
        <v>112</v>
      </c>
      <c r="M15046" t="s">
        <v>1216</v>
      </c>
      <c r="N15046" t="s">
        <v>1217</v>
      </c>
      <c r="O15046">
        <v>99</v>
      </c>
      <c r="P15046" t="s">
        <v>280</v>
      </c>
      <c r="Q15046">
        <v>99</v>
      </c>
      <c r="R15046">
        <v>99</v>
      </c>
      <c r="S15046">
        <v>0.1</v>
      </c>
      <c r="T15046" t="s">
        <v>1219</v>
      </c>
      <c r="U15046" t="s">
        <v>280</v>
      </c>
      <c r="V15046" t="s">
        <v>280</v>
      </c>
      <c r="W15046" t="s">
        <v>1219</v>
      </c>
      <c r="X15046" t="s">
        <v>1272</v>
      </c>
      <c r="Y15046">
        <v>2</v>
      </c>
      <c r="Z15046" t="s">
        <v>1218</v>
      </c>
      <c r="AA15046" t="s">
        <v>113</v>
      </c>
      <c r="AB15046" t="s">
        <v>1216</v>
      </c>
      <c r="AC15046" t="s">
        <v>1216</v>
      </c>
      <c r="AD15046" t="s">
        <v>1216</v>
      </c>
      <c r="AE15046" t="s">
        <v>1216</v>
      </c>
      <c r="AF15046" t="s">
        <v>1216</v>
      </c>
    </row>
    <row r="15047" spans="1:32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10598</v>
      </c>
      <c r="F15047">
        <v>57091</v>
      </c>
      <c r="G15047" t="s">
        <v>11125</v>
      </c>
      <c r="H15047" t="s">
        <v>441</v>
      </c>
      <c r="I15047" t="s">
        <v>10954</v>
      </c>
      <c r="J15047" t="s">
        <v>11126</v>
      </c>
      <c r="K15047" t="s">
        <v>258</v>
      </c>
      <c r="L15047" t="s">
        <v>112</v>
      </c>
      <c r="M15047" t="s">
        <v>1216</v>
      </c>
      <c r="N15047" t="s">
        <v>1217</v>
      </c>
      <c r="O15047">
        <v>42</v>
      </c>
      <c r="P15047" t="s">
        <v>280</v>
      </c>
      <c r="Q15047">
        <v>42</v>
      </c>
      <c r="R15047">
        <v>42</v>
      </c>
      <c r="S15047">
        <v>0.1</v>
      </c>
      <c r="T15047" t="s">
        <v>1219</v>
      </c>
      <c r="U15047" t="s">
        <v>280</v>
      </c>
      <c r="V15047" t="s">
        <v>280</v>
      </c>
      <c r="W15047" t="s">
        <v>1219</v>
      </c>
      <c r="X15047" t="s">
        <v>1272</v>
      </c>
      <c r="Y15047">
        <v>2</v>
      </c>
      <c r="Z15047" t="s">
        <v>1218</v>
      </c>
      <c r="AA15047" t="s">
        <v>113</v>
      </c>
      <c r="AB15047" t="s">
        <v>1216</v>
      </c>
      <c r="AC15047" t="s">
        <v>1216</v>
      </c>
      <c r="AD15047" t="s">
        <v>1216</v>
      </c>
      <c r="AE15047" t="s">
        <v>1216</v>
      </c>
      <c r="AF15047" t="s">
        <v>1216</v>
      </c>
    </row>
    <row r="15048" spans="1:32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11127</v>
      </c>
      <c r="F15048">
        <v>57093</v>
      </c>
      <c r="G15048" t="s">
        <v>11128</v>
      </c>
      <c r="H15048" t="s">
        <v>441</v>
      </c>
      <c r="I15048" t="s">
        <v>4623</v>
      </c>
      <c r="J15048" t="s">
        <v>11129</v>
      </c>
      <c r="K15048" t="s">
        <v>258</v>
      </c>
      <c r="L15048" t="s">
        <v>112</v>
      </c>
      <c r="M15048" t="s">
        <v>1216</v>
      </c>
      <c r="N15048" t="s">
        <v>1217</v>
      </c>
      <c r="O15048">
        <v>17</v>
      </c>
      <c r="P15048" t="s">
        <v>280</v>
      </c>
      <c r="Q15048">
        <v>17</v>
      </c>
      <c r="R15048">
        <v>17</v>
      </c>
      <c r="S15048">
        <v>10</v>
      </c>
      <c r="T15048" t="s">
        <v>1219</v>
      </c>
      <c r="U15048" t="s">
        <v>280</v>
      </c>
      <c r="V15048" t="s">
        <v>280</v>
      </c>
      <c r="W15048" t="s">
        <v>1219</v>
      </c>
      <c r="X15048" t="s">
        <v>1272</v>
      </c>
      <c r="Y15048">
        <v>2</v>
      </c>
      <c r="Z15048" t="s">
        <v>1218</v>
      </c>
      <c r="AA15048" t="s">
        <v>113</v>
      </c>
      <c r="AB15048" t="s">
        <v>1216</v>
      </c>
      <c r="AC15048" t="s">
        <v>1216</v>
      </c>
      <c r="AD15048" t="s">
        <v>1216</v>
      </c>
      <c r="AE15048" t="s">
        <v>1216</v>
      </c>
      <c r="AF15048" t="s">
        <v>1216</v>
      </c>
    </row>
    <row r="15049" spans="1:32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9666</v>
      </c>
      <c r="F15049">
        <v>57094</v>
      </c>
      <c r="G15049" t="s">
        <v>11130</v>
      </c>
      <c r="H15049" t="s">
        <v>37</v>
      </c>
      <c r="I15049" t="s">
        <v>2945</v>
      </c>
      <c r="J15049" t="s">
        <v>24</v>
      </c>
      <c r="K15049" t="s">
        <v>258</v>
      </c>
      <c r="L15049" t="s">
        <v>112</v>
      </c>
      <c r="M15049" t="s">
        <v>1216</v>
      </c>
      <c r="N15049" t="s">
        <v>1217</v>
      </c>
      <c r="O15049">
        <v>300</v>
      </c>
      <c r="P15049" t="s">
        <v>280</v>
      </c>
      <c r="Q15049">
        <v>300</v>
      </c>
      <c r="R15049">
        <v>300</v>
      </c>
      <c r="S15049">
        <v>0</v>
      </c>
      <c r="T15049" t="s">
        <v>1219</v>
      </c>
      <c r="U15049" t="s">
        <v>280</v>
      </c>
      <c r="V15049" t="s">
        <v>280</v>
      </c>
      <c r="W15049" t="s">
        <v>1219</v>
      </c>
      <c r="X15049" t="s">
        <v>1272</v>
      </c>
      <c r="Y15049">
        <v>2</v>
      </c>
      <c r="Z15049" t="s">
        <v>1218</v>
      </c>
      <c r="AA15049" t="s">
        <v>113</v>
      </c>
      <c r="AB15049" t="s">
        <v>1216</v>
      </c>
      <c r="AC15049" t="s">
        <v>1216</v>
      </c>
      <c r="AD15049" t="s">
        <v>1216</v>
      </c>
      <c r="AE15049" t="s">
        <v>1216</v>
      </c>
      <c r="AF15049" t="s">
        <v>1216</v>
      </c>
    </row>
    <row r="15050" spans="1:32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9666</v>
      </c>
      <c r="F15050">
        <v>57095</v>
      </c>
      <c r="G15050" t="s">
        <v>11131</v>
      </c>
      <c r="H15050" t="s">
        <v>16</v>
      </c>
      <c r="I15050" t="s">
        <v>10605</v>
      </c>
      <c r="J15050" t="s">
        <v>24</v>
      </c>
      <c r="K15050" t="s">
        <v>258</v>
      </c>
      <c r="L15050" t="s">
        <v>112</v>
      </c>
      <c r="M15050" t="s">
        <v>1216</v>
      </c>
      <c r="N15050" t="s">
        <v>1217</v>
      </c>
      <c r="O15050">
        <v>201.6</v>
      </c>
      <c r="P15050" t="s">
        <v>280</v>
      </c>
      <c r="Q15050">
        <v>201.6</v>
      </c>
      <c r="R15050">
        <v>201.6</v>
      </c>
      <c r="S15050">
        <v>0</v>
      </c>
      <c r="T15050" t="s">
        <v>1219</v>
      </c>
      <c r="U15050" t="s">
        <v>280</v>
      </c>
      <c r="V15050" t="s">
        <v>280</v>
      </c>
      <c r="W15050" t="s">
        <v>1219</v>
      </c>
      <c r="X15050" t="s">
        <v>1272</v>
      </c>
      <c r="Y15050">
        <v>2</v>
      </c>
      <c r="Z15050" t="s">
        <v>1218</v>
      </c>
      <c r="AA15050" t="s">
        <v>113</v>
      </c>
      <c r="AB15050" t="s">
        <v>1216</v>
      </c>
      <c r="AC15050" t="s">
        <v>1216</v>
      </c>
      <c r="AD15050" t="s">
        <v>1216</v>
      </c>
      <c r="AE15050" t="s">
        <v>1216</v>
      </c>
      <c r="AF15050" t="s">
        <v>1216</v>
      </c>
    </row>
    <row r="15051" spans="1:32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9666</v>
      </c>
      <c r="F15051">
        <v>57096</v>
      </c>
      <c r="G15051" t="s">
        <v>11132</v>
      </c>
      <c r="H15051" t="s">
        <v>131</v>
      </c>
      <c r="I15051" t="s">
        <v>2605</v>
      </c>
      <c r="J15051" t="s">
        <v>24</v>
      </c>
      <c r="K15051" t="s">
        <v>258</v>
      </c>
      <c r="L15051" t="s">
        <v>112</v>
      </c>
      <c r="M15051" t="s">
        <v>1216</v>
      </c>
      <c r="N15051" t="s">
        <v>1217</v>
      </c>
      <c r="O15051">
        <v>98.7</v>
      </c>
      <c r="P15051" t="s">
        <v>280</v>
      </c>
      <c r="Q15051">
        <v>98.7</v>
      </c>
      <c r="R15051">
        <v>98.7</v>
      </c>
      <c r="S15051">
        <v>0</v>
      </c>
      <c r="T15051" t="s">
        <v>1219</v>
      </c>
      <c r="U15051" t="s">
        <v>280</v>
      </c>
      <c r="V15051" t="s">
        <v>280</v>
      </c>
      <c r="W15051" t="s">
        <v>1219</v>
      </c>
      <c r="X15051" t="s">
        <v>1272</v>
      </c>
      <c r="Y15051">
        <v>2</v>
      </c>
      <c r="Z15051" t="s">
        <v>1218</v>
      </c>
      <c r="AA15051" t="s">
        <v>113</v>
      </c>
      <c r="AB15051" t="s">
        <v>1216</v>
      </c>
      <c r="AC15051" t="s">
        <v>1216</v>
      </c>
      <c r="AD15051" t="s">
        <v>1216</v>
      </c>
      <c r="AE15051" t="s">
        <v>1216</v>
      </c>
      <c r="AF15051" t="s">
        <v>1216</v>
      </c>
    </row>
    <row r="15052" spans="1:32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9666</v>
      </c>
      <c r="F15052">
        <v>57097</v>
      </c>
      <c r="G15052" t="s">
        <v>11133</v>
      </c>
      <c r="H15052" t="s">
        <v>459</v>
      </c>
      <c r="I15052" t="s">
        <v>1372</v>
      </c>
      <c r="J15052" t="s">
        <v>24</v>
      </c>
      <c r="K15052" t="s">
        <v>258</v>
      </c>
      <c r="L15052" t="s">
        <v>112</v>
      </c>
      <c r="M15052" t="s">
        <v>1216</v>
      </c>
      <c r="N15052" t="s">
        <v>1217</v>
      </c>
      <c r="O15052">
        <v>149</v>
      </c>
      <c r="P15052" t="s">
        <v>280</v>
      </c>
      <c r="Q15052">
        <v>149</v>
      </c>
      <c r="R15052">
        <v>149</v>
      </c>
      <c r="S15052">
        <v>0</v>
      </c>
      <c r="T15052" t="s">
        <v>1219</v>
      </c>
      <c r="U15052" t="s">
        <v>280</v>
      </c>
      <c r="V15052" t="s">
        <v>280</v>
      </c>
      <c r="W15052" t="s">
        <v>1219</v>
      </c>
      <c r="X15052" t="s">
        <v>1272</v>
      </c>
      <c r="Y15052">
        <v>2</v>
      </c>
      <c r="Z15052" t="s">
        <v>1218</v>
      </c>
      <c r="AA15052" t="s">
        <v>113</v>
      </c>
      <c r="AB15052" t="s">
        <v>1216</v>
      </c>
      <c r="AC15052" t="s">
        <v>1216</v>
      </c>
      <c r="AD15052" t="s">
        <v>1216</v>
      </c>
      <c r="AE15052" t="s">
        <v>1216</v>
      </c>
      <c r="AF15052" t="s">
        <v>1216</v>
      </c>
    </row>
    <row r="15053" spans="1:32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9666</v>
      </c>
      <c r="F15053">
        <v>57098</v>
      </c>
      <c r="G15053" t="s">
        <v>11134</v>
      </c>
      <c r="H15053" t="s">
        <v>48</v>
      </c>
      <c r="I15053" t="s">
        <v>1386</v>
      </c>
      <c r="J15053" t="s">
        <v>24</v>
      </c>
      <c r="K15053" t="s">
        <v>258</v>
      </c>
      <c r="L15053" t="s">
        <v>112</v>
      </c>
      <c r="M15053" t="s">
        <v>1216</v>
      </c>
      <c r="N15053" t="s">
        <v>1217</v>
      </c>
      <c r="O15053">
        <v>63</v>
      </c>
      <c r="P15053" t="s">
        <v>280</v>
      </c>
      <c r="Q15053">
        <v>63</v>
      </c>
      <c r="R15053">
        <v>63</v>
      </c>
      <c r="S15053">
        <v>0</v>
      </c>
      <c r="T15053" t="s">
        <v>1219</v>
      </c>
      <c r="U15053" t="s">
        <v>280</v>
      </c>
      <c r="V15053" t="s">
        <v>280</v>
      </c>
      <c r="W15053" t="s">
        <v>1219</v>
      </c>
      <c r="X15053" t="s">
        <v>1272</v>
      </c>
      <c r="Y15053">
        <v>2</v>
      </c>
      <c r="Z15053" t="s">
        <v>1218</v>
      </c>
      <c r="AA15053" t="s">
        <v>113</v>
      </c>
      <c r="AB15053" t="s">
        <v>1216</v>
      </c>
      <c r="AC15053" t="s">
        <v>1216</v>
      </c>
      <c r="AD15053" t="s">
        <v>1216</v>
      </c>
      <c r="AE15053" t="s">
        <v>1216</v>
      </c>
      <c r="AF15053" t="s">
        <v>1216</v>
      </c>
    </row>
    <row r="15054" spans="1:32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11135</v>
      </c>
      <c r="F15054">
        <v>57099</v>
      </c>
      <c r="G15054" t="s">
        <v>11135</v>
      </c>
      <c r="H15054" t="s">
        <v>71</v>
      </c>
      <c r="I15054" t="s">
        <v>1372</v>
      </c>
      <c r="J15054" t="s">
        <v>136</v>
      </c>
      <c r="K15054" t="s">
        <v>255</v>
      </c>
      <c r="L15054" t="s">
        <v>15</v>
      </c>
      <c r="M15054" t="s">
        <v>1216</v>
      </c>
      <c r="N15054" t="s">
        <v>1217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1219</v>
      </c>
      <c r="U15054" t="s">
        <v>280</v>
      </c>
      <c r="V15054" t="s">
        <v>280</v>
      </c>
      <c r="W15054" t="s">
        <v>1220</v>
      </c>
      <c r="X15054" t="s">
        <v>2719</v>
      </c>
      <c r="Y15054">
        <v>7</v>
      </c>
      <c r="Z15054" t="s">
        <v>1339</v>
      </c>
      <c r="AA15054" t="s">
        <v>135</v>
      </c>
      <c r="AB15054" t="s">
        <v>81</v>
      </c>
      <c r="AC15054" t="s">
        <v>1216</v>
      </c>
      <c r="AD15054" t="s">
        <v>1216</v>
      </c>
      <c r="AE15054" t="s">
        <v>1216</v>
      </c>
      <c r="AF15054" t="s">
        <v>1216</v>
      </c>
    </row>
    <row r="15055" spans="1:32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11136</v>
      </c>
      <c r="F15055">
        <v>57100</v>
      </c>
      <c r="G15055" t="s">
        <v>11137</v>
      </c>
      <c r="H15055" t="s">
        <v>35</v>
      </c>
      <c r="I15055" t="s">
        <v>5892</v>
      </c>
      <c r="J15055" t="s">
        <v>11138</v>
      </c>
      <c r="K15055" t="s">
        <v>56</v>
      </c>
      <c r="L15055" t="s">
        <v>20</v>
      </c>
      <c r="M15055" t="s">
        <v>1216</v>
      </c>
      <c r="N15055" t="s">
        <v>1217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1219</v>
      </c>
      <c r="U15055" t="s">
        <v>280</v>
      </c>
      <c r="V15055" t="s">
        <v>280</v>
      </c>
      <c r="W15055" t="s">
        <v>1220</v>
      </c>
      <c r="X15055" t="s">
        <v>1338</v>
      </c>
      <c r="Y15055">
        <v>3</v>
      </c>
      <c r="Z15055" t="s">
        <v>1339</v>
      </c>
      <c r="AA15055" t="s">
        <v>57</v>
      </c>
      <c r="AB15055" t="s">
        <v>1216</v>
      </c>
      <c r="AC15055" t="s">
        <v>1216</v>
      </c>
      <c r="AD15055" t="s">
        <v>1216</v>
      </c>
      <c r="AE15055" t="s">
        <v>1216</v>
      </c>
      <c r="AF15055" t="s">
        <v>1216</v>
      </c>
    </row>
    <row r="15056" spans="1:32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11139</v>
      </c>
      <c r="F15056">
        <v>57101</v>
      </c>
      <c r="G15056" t="s">
        <v>11139</v>
      </c>
      <c r="H15056" t="s">
        <v>35</v>
      </c>
      <c r="I15056" t="s">
        <v>5892</v>
      </c>
      <c r="J15056" t="s">
        <v>24</v>
      </c>
      <c r="K15056" t="s">
        <v>56</v>
      </c>
      <c r="L15056" t="s">
        <v>20</v>
      </c>
      <c r="M15056" t="s">
        <v>1216</v>
      </c>
      <c r="N15056" t="s">
        <v>1217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1219</v>
      </c>
      <c r="U15056" t="s">
        <v>280</v>
      </c>
      <c r="V15056" t="s">
        <v>280</v>
      </c>
      <c r="W15056" t="s">
        <v>1220</v>
      </c>
      <c r="X15056" t="s">
        <v>1338</v>
      </c>
      <c r="Y15056">
        <v>3</v>
      </c>
      <c r="Z15056" t="s">
        <v>1339</v>
      </c>
      <c r="AA15056" t="s">
        <v>57</v>
      </c>
      <c r="AB15056" t="s">
        <v>1216</v>
      </c>
      <c r="AC15056" t="s">
        <v>1216</v>
      </c>
      <c r="AD15056" t="s">
        <v>1216</v>
      </c>
      <c r="AE15056" t="s">
        <v>1216</v>
      </c>
      <c r="AF15056" t="s">
        <v>1216</v>
      </c>
    </row>
    <row r="15057" spans="1:32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11140</v>
      </c>
      <c r="F15057">
        <v>57102</v>
      </c>
      <c r="G15057" t="s">
        <v>11141</v>
      </c>
      <c r="H15057" t="s">
        <v>35</v>
      </c>
      <c r="I15057" t="s">
        <v>1325</v>
      </c>
      <c r="J15057" t="s">
        <v>11138</v>
      </c>
      <c r="K15057" t="s">
        <v>56</v>
      </c>
      <c r="L15057" t="s">
        <v>20</v>
      </c>
      <c r="M15057" t="s">
        <v>1216</v>
      </c>
      <c r="N15057" t="s">
        <v>1217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1219</v>
      </c>
      <c r="U15057" t="s">
        <v>280</v>
      </c>
      <c r="V15057" t="s">
        <v>280</v>
      </c>
      <c r="W15057" t="s">
        <v>1220</v>
      </c>
      <c r="X15057" t="s">
        <v>1338</v>
      </c>
      <c r="Y15057">
        <v>3</v>
      </c>
      <c r="Z15057" t="s">
        <v>1339</v>
      </c>
      <c r="AA15057" t="s">
        <v>57</v>
      </c>
      <c r="AB15057" t="s">
        <v>1216</v>
      </c>
      <c r="AC15057" t="s">
        <v>1216</v>
      </c>
      <c r="AD15057" t="s">
        <v>1216</v>
      </c>
      <c r="AE15057" t="s">
        <v>1216</v>
      </c>
      <c r="AF15057" t="s">
        <v>1216</v>
      </c>
    </row>
    <row r="15058" spans="1:32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11140</v>
      </c>
      <c r="F15058">
        <v>57102</v>
      </c>
      <c r="G15058" t="s">
        <v>11141</v>
      </c>
      <c r="H15058" t="s">
        <v>35</v>
      </c>
      <c r="I15058" t="s">
        <v>1325</v>
      </c>
      <c r="J15058" t="s">
        <v>11142</v>
      </c>
      <c r="K15058" t="s">
        <v>56</v>
      </c>
      <c r="L15058" t="s">
        <v>20</v>
      </c>
      <c r="M15058" t="s">
        <v>1216</v>
      </c>
      <c r="N15058" t="s">
        <v>1217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1219</v>
      </c>
      <c r="U15058" t="s">
        <v>280</v>
      </c>
      <c r="V15058" t="s">
        <v>280</v>
      </c>
      <c r="W15058" t="s">
        <v>1219</v>
      </c>
      <c r="X15058" t="s">
        <v>1338</v>
      </c>
      <c r="Y15058">
        <v>3</v>
      </c>
      <c r="Z15058" t="s">
        <v>1218</v>
      </c>
      <c r="AA15058" t="s">
        <v>57</v>
      </c>
      <c r="AB15058" t="s">
        <v>1216</v>
      </c>
      <c r="AC15058" t="s">
        <v>1216</v>
      </c>
      <c r="AD15058" t="s">
        <v>1216</v>
      </c>
      <c r="AE15058" t="s">
        <v>1216</v>
      </c>
      <c r="AF15058" t="s">
        <v>1216</v>
      </c>
    </row>
    <row r="15059" spans="1:32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11143</v>
      </c>
      <c r="F15059">
        <v>57103</v>
      </c>
      <c r="G15059" t="s">
        <v>11144</v>
      </c>
      <c r="H15059" t="s">
        <v>30</v>
      </c>
      <c r="I15059" t="s">
        <v>4769</v>
      </c>
      <c r="J15059" t="s">
        <v>24</v>
      </c>
      <c r="K15059" t="s">
        <v>263</v>
      </c>
      <c r="L15059" t="s">
        <v>15</v>
      </c>
      <c r="M15059" t="s">
        <v>1216</v>
      </c>
      <c r="N15059" t="s">
        <v>1217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1219</v>
      </c>
      <c r="U15059" t="s">
        <v>280</v>
      </c>
      <c r="V15059" t="s">
        <v>280</v>
      </c>
      <c r="W15059" t="s">
        <v>1220</v>
      </c>
      <c r="X15059" t="s">
        <v>2719</v>
      </c>
      <c r="Y15059">
        <v>7</v>
      </c>
      <c r="Z15059" t="s">
        <v>1339</v>
      </c>
      <c r="AA15059" t="s">
        <v>19</v>
      </c>
      <c r="AB15059" t="s">
        <v>1216</v>
      </c>
      <c r="AC15059" t="s">
        <v>1216</v>
      </c>
      <c r="AD15059" t="s">
        <v>1216</v>
      </c>
      <c r="AE15059" t="s">
        <v>1216</v>
      </c>
      <c r="AF15059" t="s">
        <v>1216</v>
      </c>
    </row>
    <row r="15060" spans="1:32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11145</v>
      </c>
      <c r="F15060">
        <v>57106</v>
      </c>
      <c r="G15060" t="s">
        <v>11146</v>
      </c>
      <c r="H15060" t="s">
        <v>94</v>
      </c>
      <c r="I15060" t="s">
        <v>9843</v>
      </c>
      <c r="J15060" t="s">
        <v>24</v>
      </c>
      <c r="K15060" t="s">
        <v>258</v>
      </c>
      <c r="L15060" t="s">
        <v>112</v>
      </c>
      <c r="M15060" t="s">
        <v>1216</v>
      </c>
      <c r="N15060" t="s">
        <v>1217</v>
      </c>
      <c r="O15060">
        <v>1.5</v>
      </c>
      <c r="P15060" t="s">
        <v>280</v>
      </c>
      <c r="Q15060">
        <v>1.5</v>
      </c>
      <c r="R15060">
        <v>1.5</v>
      </c>
      <c r="S15060">
        <v>0.1</v>
      </c>
      <c r="T15060" t="s">
        <v>1219</v>
      </c>
      <c r="U15060" t="s">
        <v>280</v>
      </c>
      <c r="V15060" t="s">
        <v>280</v>
      </c>
      <c r="W15060" t="s">
        <v>1219</v>
      </c>
      <c r="X15060" t="s">
        <v>1319</v>
      </c>
      <c r="Y15060">
        <v>4</v>
      </c>
      <c r="Z15060" t="s">
        <v>1218</v>
      </c>
      <c r="AA15060" t="s">
        <v>113</v>
      </c>
      <c r="AB15060" t="s">
        <v>1216</v>
      </c>
      <c r="AC15060" t="s">
        <v>1216</v>
      </c>
      <c r="AD15060" t="s">
        <v>1216</v>
      </c>
      <c r="AE15060" t="s">
        <v>1216</v>
      </c>
      <c r="AF15060" t="s">
        <v>1216</v>
      </c>
    </row>
    <row r="15061" spans="1:32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11147</v>
      </c>
      <c r="F15061">
        <v>57107</v>
      </c>
      <c r="G15061" t="s">
        <v>11147</v>
      </c>
      <c r="H15061" t="s">
        <v>38</v>
      </c>
      <c r="I15061" t="s">
        <v>1633</v>
      </c>
      <c r="J15061" t="s">
        <v>24</v>
      </c>
      <c r="K15061" t="s">
        <v>258</v>
      </c>
      <c r="L15061" t="s">
        <v>112</v>
      </c>
      <c r="M15061" t="s">
        <v>1216</v>
      </c>
      <c r="N15061" t="s">
        <v>1217</v>
      </c>
      <c r="O15061">
        <v>102</v>
      </c>
      <c r="P15061" t="s">
        <v>280</v>
      </c>
      <c r="Q15061">
        <v>102</v>
      </c>
      <c r="R15061">
        <v>102</v>
      </c>
      <c r="S15061">
        <v>0</v>
      </c>
      <c r="T15061" t="s">
        <v>1219</v>
      </c>
      <c r="U15061" t="s">
        <v>280</v>
      </c>
      <c r="V15061" t="s">
        <v>280</v>
      </c>
      <c r="W15061" t="s">
        <v>1219</v>
      </c>
      <c r="X15061" t="s">
        <v>1272</v>
      </c>
      <c r="Y15061">
        <v>2</v>
      </c>
      <c r="Z15061" t="s">
        <v>1218</v>
      </c>
      <c r="AA15061" t="s">
        <v>113</v>
      </c>
      <c r="AB15061" t="s">
        <v>1216</v>
      </c>
      <c r="AC15061" t="s">
        <v>1216</v>
      </c>
      <c r="AD15061" t="s">
        <v>1216</v>
      </c>
      <c r="AE15061" t="s">
        <v>1216</v>
      </c>
      <c r="AF15061" t="s">
        <v>1216</v>
      </c>
    </row>
    <row r="15062" spans="1:32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11148</v>
      </c>
      <c r="F15062">
        <v>57108</v>
      </c>
      <c r="G15062" t="s">
        <v>11148</v>
      </c>
      <c r="H15062" t="s">
        <v>80</v>
      </c>
      <c r="I15062" t="s">
        <v>2737</v>
      </c>
      <c r="J15062" t="s">
        <v>6794</v>
      </c>
      <c r="K15062" t="s">
        <v>258</v>
      </c>
      <c r="L15062" t="s">
        <v>112</v>
      </c>
      <c r="M15062" t="s">
        <v>1216</v>
      </c>
      <c r="N15062" t="s">
        <v>1217</v>
      </c>
      <c r="O15062">
        <v>99</v>
      </c>
      <c r="P15062" t="s">
        <v>280</v>
      </c>
      <c r="Q15062">
        <v>99</v>
      </c>
      <c r="R15062">
        <v>99</v>
      </c>
      <c r="S15062">
        <v>1</v>
      </c>
      <c r="T15062" t="s">
        <v>1219</v>
      </c>
      <c r="U15062" t="s">
        <v>280</v>
      </c>
      <c r="V15062" t="s">
        <v>280</v>
      </c>
      <c r="W15062" t="s">
        <v>1219</v>
      </c>
      <c r="X15062" t="s">
        <v>1272</v>
      </c>
      <c r="Y15062">
        <v>2</v>
      </c>
      <c r="Z15062" t="s">
        <v>1218</v>
      </c>
      <c r="AA15062" t="s">
        <v>113</v>
      </c>
      <c r="AB15062" t="s">
        <v>1216</v>
      </c>
      <c r="AC15062" t="s">
        <v>1216</v>
      </c>
      <c r="AD15062" t="s">
        <v>1216</v>
      </c>
      <c r="AE15062" t="s">
        <v>1216</v>
      </c>
      <c r="AF15062" t="s">
        <v>1216</v>
      </c>
    </row>
    <row r="15063" spans="1:32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11149</v>
      </c>
      <c r="F15063">
        <v>57109</v>
      </c>
      <c r="G15063" t="s">
        <v>11149</v>
      </c>
      <c r="H15063" t="s">
        <v>70</v>
      </c>
      <c r="I15063" t="s">
        <v>2277</v>
      </c>
      <c r="J15063" t="s">
        <v>6794</v>
      </c>
      <c r="K15063" t="s">
        <v>258</v>
      </c>
      <c r="L15063" t="s">
        <v>112</v>
      </c>
      <c r="M15063" t="s">
        <v>1216</v>
      </c>
      <c r="N15063" t="s">
        <v>1217</v>
      </c>
      <c r="O15063">
        <v>199.7</v>
      </c>
      <c r="P15063" t="s">
        <v>280</v>
      </c>
      <c r="Q15063">
        <v>199.7</v>
      </c>
      <c r="R15063">
        <v>199.7</v>
      </c>
      <c r="S15063">
        <v>1.6</v>
      </c>
      <c r="T15063" t="s">
        <v>1219</v>
      </c>
      <c r="U15063" t="s">
        <v>280</v>
      </c>
      <c r="V15063" t="s">
        <v>280</v>
      </c>
      <c r="W15063" t="s">
        <v>1219</v>
      </c>
      <c r="X15063" t="s">
        <v>1272</v>
      </c>
      <c r="Y15063">
        <v>2</v>
      </c>
      <c r="Z15063" t="s">
        <v>1218</v>
      </c>
      <c r="AA15063" t="s">
        <v>113</v>
      </c>
      <c r="AB15063" t="s">
        <v>1216</v>
      </c>
      <c r="AC15063" t="s">
        <v>1216</v>
      </c>
      <c r="AD15063" t="s">
        <v>1216</v>
      </c>
      <c r="AE15063" t="s">
        <v>1216</v>
      </c>
      <c r="AF15063" t="s">
        <v>1216</v>
      </c>
    </row>
    <row r="15064" spans="1:32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11150</v>
      </c>
      <c r="F15064">
        <v>57110</v>
      </c>
      <c r="G15064" t="s">
        <v>11150</v>
      </c>
      <c r="H15064" t="s">
        <v>37</v>
      </c>
      <c r="I15064" t="s">
        <v>2945</v>
      </c>
      <c r="J15064" t="s">
        <v>6794</v>
      </c>
      <c r="K15064" t="s">
        <v>258</v>
      </c>
      <c r="L15064" t="s">
        <v>112</v>
      </c>
      <c r="M15064" t="s">
        <v>1216</v>
      </c>
      <c r="N15064" t="s">
        <v>1217</v>
      </c>
      <c r="O15064">
        <v>106</v>
      </c>
      <c r="P15064" t="s">
        <v>280</v>
      </c>
      <c r="Q15064">
        <v>106</v>
      </c>
      <c r="R15064">
        <v>106</v>
      </c>
      <c r="S15064">
        <v>102</v>
      </c>
      <c r="T15064" t="s">
        <v>1219</v>
      </c>
      <c r="U15064" t="s">
        <v>280</v>
      </c>
      <c r="V15064" t="s">
        <v>280</v>
      </c>
      <c r="W15064" t="s">
        <v>1219</v>
      </c>
      <c r="X15064" t="s">
        <v>1272</v>
      </c>
      <c r="Y15064">
        <v>2</v>
      </c>
      <c r="Z15064" t="s">
        <v>1218</v>
      </c>
      <c r="AA15064" t="s">
        <v>113</v>
      </c>
      <c r="AB15064" t="s">
        <v>1216</v>
      </c>
      <c r="AC15064" t="s">
        <v>1216</v>
      </c>
      <c r="AD15064" t="s">
        <v>1216</v>
      </c>
      <c r="AE15064" t="s">
        <v>1216</v>
      </c>
      <c r="AF15064" t="s">
        <v>1216</v>
      </c>
    </row>
    <row r="15065" spans="1:32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11151</v>
      </c>
      <c r="F15065">
        <v>57111</v>
      </c>
      <c r="G15065" t="s">
        <v>11151</v>
      </c>
      <c r="H15065" t="s">
        <v>55</v>
      </c>
      <c r="I15065" t="s">
        <v>2452</v>
      </c>
      <c r="J15065" t="s">
        <v>6794</v>
      </c>
      <c r="K15065" t="s">
        <v>258</v>
      </c>
      <c r="L15065" t="s">
        <v>112</v>
      </c>
      <c r="M15065" t="s">
        <v>1216</v>
      </c>
      <c r="N15065" t="s">
        <v>1217</v>
      </c>
      <c r="O15065">
        <v>100</v>
      </c>
      <c r="P15065" t="s">
        <v>280</v>
      </c>
      <c r="Q15065">
        <v>100</v>
      </c>
      <c r="R15065">
        <v>100</v>
      </c>
      <c r="S15065">
        <v>1</v>
      </c>
      <c r="T15065" t="s">
        <v>1219</v>
      </c>
      <c r="U15065" t="s">
        <v>280</v>
      </c>
      <c r="V15065" t="s">
        <v>280</v>
      </c>
      <c r="W15065" t="s">
        <v>1219</v>
      </c>
      <c r="X15065" t="s">
        <v>1272</v>
      </c>
      <c r="Y15065">
        <v>2</v>
      </c>
      <c r="Z15065" t="s">
        <v>1218</v>
      </c>
      <c r="AA15065" t="s">
        <v>113</v>
      </c>
      <c r="AB15065" t="s">
        <v>1216</v>
      </c>
      <c r="AC15065" t="s">
        <v>1216</v>
      </c>
      <c r="AD15065" t="s">
        <v>1216</v>
      </c>
      <c r="AE15065" t="s">
        <v>1216</v>
      </c>
      <c r="AF15065" t="s">
        <v>1216</v>
      </c>
    </row>
    <row r="15066" spans="1:32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11152</v>
      </c>
      <c r="F15066">
        <v>57112</v>
      </c>
      <c r="G15066" t="s">
        <v>11152</v>
      </c>
      <c r="H15066" t="s">
        <v>70</v>
      </c>
      <c r="I15066" t="s">
        <v>2277</v>
      </c>
      <c r="J15066" t="s">
        <v>17</v>
      </c>
      <c r="K15066" t="s">
        <v>258</v>
      </c>
      <c r="L15066" t="s">
        <v>112</v>
      </c>
      <c r="M15066" t="s">
        <v>1216</v>
      </c>
      <c r="N15066" t="s">
        <v>1217</v>
      </c>
      <c r="O15066">
        <v>102.3</v>
      </c>
      <c r="P15066" t="s">
        <v>280</v>
      </c>
      <c r="Q15066">
        <v>102.3</v>
      </c>
      <c r="R15066">
        <v>102.3</v>
      </c>
      <c r="S15066">
        <v>1.5</v>
      </c>
      <c r="T15066" t="s">
        <v>1219</v>
      </c>
      <c r="U15066" t="s">
        <v>280</v>
      </c>
      <c r="V15066" t="s">
        <v>280</v>
      </c>
      <c r="W15066" t="s">
        <v>1219</v>
      </c>
      <c r="X15066" t="s">
        <v>1272</v>
      </c>
      <c r="Y15066">
        <v>2</v>
      </c>
      <c r="Z15066" t="s">
        <v>1218</v>
      </c>
      <c r="AA15066" t="s">
        <v>113</v>
      </c>
      <c r="AB15066" t="s">
        <v>1216</v>
      </c>
      <c r="AC15066" t="s">
        <v>1216</v>
      </c>
      <c r="AD15066" t="s">
        <v>1216</v>
      </c>
      <c r="AE15066" t="s">
        <v>1216</v>
      </c>
      <c r="AF15066" t="s">
        <v>1216</v>
      </c>
    </row>
    <row r="15067" spans="1:32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11153</v>
      </c>
      <c r="F15067">
        <v>57113</v>
      </c>
      <c r="G15067" t="s">
        <v>11153</v>
      </c>
      <c r="H15067" t="s">
        <v>37</v>
      </c>
      <c r="I15067" t="s">
        <v>2945</v>
      </c>
      <c r="J15067" t="s">
        <v>6794</v>
      </c>
      <c r="K15067" t="s">
        <v>258</v>
      </c>
      <c r="L15067" t="s">
        <v>112</v>
      </c>
      <c r="M15067" t="s">
        <v>1216</v>
      </c>
      <c r="N15067" t="s">
        <v>1217</v>
      </c>
      <c r="O15067">
        <v>200</v>
      </c>
      <c r="P15067" t="s">
        <v>280</v>
      </c>
      <c r="Q15067">
        <v>200</v>
      </c>
      <c r="R15067">
        <v>200</v>
      </c>
      <c r="S15067">
        <v>198</v>
      </c>
      <c r="T15067" t="s">
        <v>1219</v>
      </c>
      <c r="U15067" t="s">
        <v>280</v>
      </c>
      <c r="V15067" t="s">
        <v>280</v>
      </c>
      <c r="W15067" t="s">
        <v>1219</v>
      </c>
      <c r="X15067" t="s">
        <v>1272</v>
      </c>
      <c r="Y15067">
        <v>2</v>
      </c>
      <c r="Z15067" t="s">
        <v>1218</v>
      </c>
      <c r="AA15067" t="s">
        <v>113</v>
      </c>
      <c r="AB15067" t="s">
        <v>1216</v>
      </c>
      <c r="AC15067" t="s">
        <v>1216</v>
      </c>
      <c r="AD15067" t="s">
        <v>1216</v>
      </c>
      <c r="AE15067" t="s">
        <v>1216</v>
      </c>
      <c r="AF15067" t="s">
        <v>1216</v>
      </c>
    </row>
    <row r="15068" spans="1:32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11154</v>
      </c>
      <c r="F15068">
        <v>57115</v>
      </c>
      <c r="G15068" t="s">
        <v>11154</v>
      </c>
      <c r="H15068" t="s">
        <v>70</v>
      </c>
      <c r="I15068" t="s">
        <v>2277</v>
      </c>
      <c r="J15068" t="s">
        <v>6794</v>
      </c>
      <c r="K15068" t="s">
        <v>258</v>
      </c>
      <c r="L15068" t="s">
        <v>112</v>
      </c>
      <c r="M15068" t="s">
        <v>1216</v>
      </c>
      <c r="N15068" t="s">
        <v>1217</v>
      </c>
      <c r="O15068">
        <v>103.5</v>
      </c>
      <c r="P15068" t="s">
        <v>280</v>
      </c>
      <c r="Q15068">
        <v>103.5</v>
      </c>
      <c r="R15068">
        <v>103.5</v>
      </c>
      <c r="S15068">
        <v>1.4</v>
      </c>
      <c r="T15068" t="s">
        <v>1219</v>
      </c>
      <c r="U15068" t="s">
        <v>280</v>
      </c>
      <c r="V15068" t="s">
        <v>280</v>
      </c>
      <c r="W15068" t="s">
        <v>1219</v>
      </c>
      <c r="X15068" t="s">
        <v>1272</v>
      </c>
      <c r="Y15068">
        <v>2</v>
      </c>
      <c r="Z15068" t="s">
        <v>1218</v>
      </c>
      <c r="AA15068" t="s">
        <v>113</v>
      </c>
      <c r="AB15068" t="s">
        <v>1216</v>
      </c>
      <c r="AC15068" t="s">
        <v>1216</v>
      </c>
      <c r="AD15068" t="s">
        <v>1216</v>
      </c>
      <c r="AE15068" t="s">
        <v>1216</v>
      </c>
      <c r="AF15068" t="s">
        <v>1216</v>
      </c>
    </row>
    <row r="15069" spans="1:32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11155</v>
      </c>
      <c r="F15069">
        <v>57116</v>
      </c>
      <c r="G15069" t="s">
        <v>11155</v>
      </c>
      <c r="H15069" t="s">
        <v>53</v>
      </c>
      <c r="I15069" t="s">
        <v>3316</v>
      </c>
      <c r="J15069" t="s">
        <v>6794</v>
      </c>
      <c r="K15069" t="s">
        <v>258</v>
      </c>
      <c r="L15069" t="s">
        <v>112</v>
      </c>
      <c r="M15069" t="s">
        <v>1216</v>
      </c>
      <c r="N15069" t="s">
        <v>1217</v>
      </c>
      <c r="O15069">
        <v>98</v>
      </c>
      <c r="P15069" t="s">
        <v>280</v>
      </c>
      <c r="Q15069">
        <v>98</v>
      </c>
      <c r="R15069">
        <v>98</v>
      </c>
      <c r="S15069">
        <v>2</v>
      </c>
      <c r="T15069" t="s">
        <v>1219</v>
      </c>
      <c r="U15069" t="s">
        <v>280</v>
      </c>
      <c r="V15069" t="s">
        <v>280</v>
      </c>
      <c r="W15069" t="s">
        <v>1219</v>
      </c>
      <c r="X15069" t="s">
        <v>1272</v>
      </c>
      <c r="Y15069">
        <v>2</v>
      </c>
      <c r="Z15069" t="s">
        <v>1218</v>
      </c>
      <c r="AA15069" t="s">
        <v>113</v>
      </c>
      <c r="AB15069" t="s">
        <v>1216</v>
      </c>
      <c r="AC15069" t="s">
        <v>1216</v>
      </c>
      <c r="AD15069" t="s">
        <v>1216</v>
      </c>
      <c r="AE15069" t="s">
        <v>1216</v>
      </c>
      <c r="AF15069" t="s">
        <v>1216</v>
      </c>
    </row>
    <row r="15070" spans="1:32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11156</v>
      </c>
      <c r="F15070">
        <v>57118</v>
      </c>
      <c r="G15070" t="s">
        <v>11157</v>
      </c>
      <c r="H15070" t="s">
        <v>1061</v>
      </c>
      <c r="I15070" t="s">
        <v>11158</v>
      </c>
      <c r="J15070" t="s">
        <v>6794</v>
      </c>
      <c r="K15070" t="s">
        <v>258</v>
      </c>
      <c r="L15070" t="s">
        <v>112</v>
      </c>
      <c r="M15070" t="s">
        <v>1216</v>
      </c>
      <c r="N15070" t="s">
        <v>1217</v>
      </c>
      <c r="O15070">
        <v>12.5</v>
      </c>
      <c r="P15070" t="s">
        <v>280</v>
      </c>
      <c r="Q15070">
        <v>12.5</v>
      </c>
      <c r="R15070">
        <v>12.5</v>
      </c>
      <c r="S15070">
        <v>0.1</v>
      </c>
      <c r="T15070" t="s">
        <v>1219</v>
      </c>
      <c r="U15070" t="s">
        <v>280</v>
      </c>
      <c r="V15070" t="s">
        <v>280</v>
      </c>
      <c r="W15070" t="s">
        <v>1219</v>
      </c>
      <c r="X15070" t="s">
        <v>1272</v>
      </c>
      <c r="Y15070">
        <v>2</v>
      </c>
      <c r="Z15070" t="s">
        <v>1218</v>
      </c>
      <c r="AA15070" t="s">
        <v>113</v>
      </c>
      <c r="AB15070" t="s">
        <v>1216</v>
      </c>
      <c r="AC15070" t="s">
        <v>1216</v>
      </c>
      <c r="AD15070" t="s">
        <v>1216</v>
      </c>
      <c r="AE15070" t="s">
        <v>1216</v>
      </c>
      <c r="AF15070" t="s">
        <v>1216</v>
      </c>
    </row>
    <row r="15071" spans="1:32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11159</v>
      </c>
      <c r="F15071">
        <v>57119</v>
      </c>
      <c r="G15071" t="s">
        <v>11160</v>
      </c>
      <c r="H15071" t="s">
        <v>88</v>
      </c>
      <c r="I15071" t="s">
        <v>5141</v>
      </c>
      <c r="J15071" t="s">
        <v>11161</v>
      </c>
      <c r="K15071" t="s">
        <v>257</v>
      </c>
      <c r="L15071" t="s">
        <v>15</v>
      </c>
      <c r="M15071" t="s">
        <v>1216</v>
      </c>
      <c r="N15071" t="s">
        <v>1217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1219</v>
      </c>
      <c r="U15071" t="s">
        <v>280</v>
      </c>
      <c r="V15071" t="s">
        <v>280</v>
      </c>
      <c r="W15071" t="s">
        <v>1220</v>
      </c>
      <c r="X15071" t="s">
        <v>1338</v>
      </c>
      <c r="Y15071">
        <v>3</v>
      </c>
      <c r="Z15071" t="s">
        <v>79</v>
      </c>
      <c r="AA15071" t="s">
        <v>1340</v>
      </c>
      <c r="AB15071" t="s">
        <v>81</v>
      </c>
      <c r="AC15071" t="s">
        <v>19</v>
      </c>
      <c r="AD15071" t="s">
        <v>1216</v>
      </c>
      <c r="AE15071" t="s">
        <v>1216</v>
      </c>
      <c r="AF15071" t="s">
        <v>1216</v>
      </c>
    </row>
    <row r="15072" spans="1:32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11162</v>
      </c>
      <c r="F15072">
        <v>57120</v>
      </c>
      <c r="G15072" t="s">
        <v>11162</v>
      </c>
      <c r="H15072" t="s">
        <v>459</v>
      </c>
      <c r="I15072" t="s">
        <v>10168</v>
      </c>
      <c r="J15072" t="s">
        <v>24</v>
      </c>
      <c r="K15072" t="s">
        <v>258</v>
      </c>
      <c r="L15072" t="s">
        <v>112</v>
      </c>
      <c r="M15072" t="s">
        <v>1216</v>
      </c>
      <c r="N15072" t="s">
        <v>1217</v>
      </c>
      <c r="O15072">
        <v>49.5</v>
      </c>
      <c r="P15072" t="s">
        <v>280</v>
      </c>
      <c r="Q15072">
        <v>49.5</v>
      </c>
      <c r="R15072">
        <v>49.5</v>
      </c>
      <c r="S15072">
        <v>2.5</v>
      </c>
      <c r="T15072" t="s">
        <v>1219</v>
      </c>
      <c r="U15072" t="s">
        <v>280</v>
      </c>
      <c r="V15072" t="s">
        <v>280</v>
      </c>
      <c r="W15072" t="s">
        <v>1219</v>
      </c>
      <c r="X15072" t="s">
        <v>1272</v>
      </c>
      <c r="Y15072">
        <v>2</v>
      </c>
      <c r="Z15072" t="s">
        <v>1218</v>
      </c>
      <c r="AA15072" t="s">
        <v>113</v>
      </c>
      <c r="AB15072" t="s">
        <v>1216</v>
      </c>
      <c r="AC15072" t="s">
        <v>1216</v>
      </c>
      <c r="AD15072" t="s">
        <v>1216</v>
      </c>
      <c r="AE15072" t="s">
        <v>1216</v>
      </c>
      <c r="AF15072" t="s">
        <v>1216</v>
      </c>
    </row>
    <row r="15073" spans="1:32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11163</v>
      </c>
      <c r="F15073">
        <v>57121</v>
      </c>
      <c r="G15073" t="s">
        <v>11163</v>
      </c>
      <c r="H15073" t="s">
        <v>459</v>
      </c>
      <c r="I15073" t="s">
        <v>3140</v>
      </c>
      <c r="J15073" t="s">
        <v>24</v>
      </c>
      <c r="K15073" t="s">
        <v>258</v>
      </c>
      <c r="L15073" t="s">
        <v>112</v>
      </c>
      <c r="M15073" t="s">
        <v>1216</v>
      </c>
      <c r="N15073" t="s">
        <v>1217</v>
      </c>
      <c r="O15073">
        <v>120</v>
      </c>
      <c r="P15073" t="s">
        <v>280</v>
      </c>
      <c r="Q15073">
        <v>120</v>
      </c>
      <c r="R15073">
        <v>120</v>
      </c>
      <c r="S15073">
        <v>6</v>
      </c>
      <c r="T15073" t="s">
        <v>1219</v>
      </c>
      <c r="U15073" t="s">
        <v>280</v>
      </c>
      <c r="V15073" t="s">
        <v>280</v>
      </c>
      <c r="W15073" t="s">
        <v>1219</v>
      </c>
      <c r="X15073" t="s">
        <v>1272</v>
      </c>
      <c r="Y15073">
        <v>2</v>
      </c>
      <c r="Z15073" t="s">
        <v>1218</v>
      </c>
      <c r="AA15073" t="s">
        <v>113</v>
      </c>
      <c r="AB15073" t="s">
        <v>1216</v>
      </c>
      <c r="AC15073" t="s">
        <v>1216</v>
      </c>
      <c r="AD15073" t="s">
        <v>1216</v>
      </c>
      <c r="AE15073" t="s">
        <v>1216</v>
      </c>
      <c r="AF15073" t="s">
        <v>1216</v>
      </c>
    </row>
    <row r="15074" spans="1:32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11164</v>
      </c>
      <c r="F15074">
        <v>57122</v>
      </c>
      <c r="G15074" t="s">
        <v>11165</v>
      </c>
      <c r="H15074" t="s">
        <v>35</v>
      </c>
      <c r="I15074" t="s">
        <v>1653</v>
      </c>
      <c r="J15074" t="s">
        <v>126</v>
      </c>
      <c r="K15074" t="s">
        <v>34</v>
      </c>
      <c r="L15074" t="s">
        <v>33</v>
      </c>
      <c r="M15074" t="s">
        <v>1392</v>
      </c>
      <c r="N15074" t="s">
        <v>1217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1219</v>
      </c>
      <c r="U15074" t="s">
        <v>280</v>
      </c>
      <c r="V15074" t="s">
        <v>280</v>
      </c>
      <c r="W15074" t="s">
        <v>1220</v>
      </c>
      <c r="X15074" t="s">
        <v>3105</v>
      </c>
      <c r="Y15074">
        <v>5</v>
      </c>
      <c r="Z15074" t="s">
        <v>1339</v>
      </c>
      <c r="AA15074" t="s">
        <v>19</v>
      </c>
      <c r="AB15074" t="s">
        <v>1216</v>
      </c>
      <c r="AC15074" t="s">
        <v>1216</v>
      </c>
      <c r="AD15074" t="s">
        <v>1216</v>
      </c>
      <c r="AE15074" t="s">
        <v>1216</v>
      </c>
      <c r="AF15074" t="s">
        <v>1216</v>
      </c>
    </row>
    <row r="15075" spans="1:32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11164</v>
      </c>
      <c r="F15075">
        <v>57122</v>
      </c>
      <c r="G15075" t="s">
        <v>11165</v>
      </c>
      <c r="H15075" t="s">
        <v>35</v>
      </c>
      <c r="I15075" t="s">
        <v>1653</v>
      </c>
      <c r="J15075" t="s">
        <v>136</v>
      </c>
      <c r="K15075" t="s">
        <v>34</v>
      </c>
      <c r="L15075" t="s">
        <v>35</v>
      </c>
      <c r="M15075" t="s">
        <v>1392</v>
      </c>
      <c r="N15075" t="s">
        <v>1217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1219</v>
      </c>
      <c r="U15075" t="s">
        <v>280</v>
      </c>
      <c r="V15075" t="s">
        <v>280</v>
      </c>
      <c r="W15075" t="s">
        <v>1219</v>
      </c>
      <c r="X15075" t="s">
        <v>3105</v>
      </c>
      <c r="Y15075">
        <v>5</v>
      </c>
      <c r="Z15075" t="s">
        <v>1218</v>
      </c>
      <c r="AA15075" t="s">
        <v>19</v>
      </c>
      <c r="AB15075" t="s">
        <v>1216</v>
      </c>
      <c r="AC15075" t="s">
        <v>1216</v>
      </c>
      <c r="AD15075" t="s">
        <v>1216</v>
      </c>
      <c r="AE15075" t="s">
        <v>1216</v>
      </c>
      <c r="AF15075" t="s">
        <v>1216</v>
      </c>
    </row>
    <row r="15076" spans="1:32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8146</v>
      </c>
      <c r="F15076">
        <v>57123</v>
      </c>
      <c r="G15076" t="s">
        <v>11166</v>
      </c>
      <c r="H15076" t="s">
        <v>12</v>
      </c>
      <c r="I15076" t="s">
        <v>2025</v>
      </c>
      <c r="J15076" t="s">
        <v>24</v>
      </c>
      <c r="K15076" t="s">
        <v>56</v>
      </c>
      <c r="L15076" t="s">
        <v>20</v>
      </c>
      <c r="M15076" t="s">
        <v>1216</v>
      </c>
      <c r="N15076" t="s">
        <v>1217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1219</v>
      </c>
      <c r="U15076" t="s">
        <v>280</v>
      </c>
      <c r="V15076" t="s">
        <v>280</v>
      </c>
      <c r="W15076" t="s">
        <v>1219</v>
      </c>
      <c r="X15076" t="s">
        <v>1272</v>
      </c>
      <c r="Y15076">
        <v>2</v>
      </c>
      <c r="Z15076" t="s">
        <v>1218</v>
      </c>
      <c r="AA15076" t="s">
        <v>57</v>
      </c>
      <c r="AB15076" t="s">
        <v>1216</v>
      </c>
      <c r="AC15076" t="s">
        <v>1216</v>
      </c>
      <c r="AD15076" t="s">
        <v>1216</v>
      </c>
      <c r="AE15076" t="s">
        <v>1216</v>
      </c>
      <c r="AF15076" t="s">
        <v>1216</v>
      </c>
    </row>
    <row r="15077" spans="1:32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8146</v>
      </c>
      <c r="F15077">
        <v>57123</v>
      </c>
      <c r="G15077" t="s">
        <v>11166</v>
      </c>
      <c r="H15077" t="s">
        <v>12</v>
      </c>
      <c r="I15077" t="s">
        <v>2025</v>
      </c>
      <c r="J15077" t="s">
        <v>25</v>
      </c>
      <c r="K15077" t="s">
        <v>56</v>
      </c>
      <c r="L15077" t="s">
        <v>20</v>
      </c>
      <c r="M15077" t="s">
        <v>1216</v>
      </c>
      <c r="N15077" t="s">
        <v>1217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1219</v>
      </c>
      <c r="U15077" t="s">
        <v>280</v>
      </c>
      <c r="V15077" t="s">
        <v>280</v>
      </c>
      <c r="W15077" t="s">
        <v>1219</v>
      </c>
      <c r="X15077" t="s">
        <v>1272</v>
      </c>
      <c r="Y15077">
        <v>2</v>
      </c>
      <c r="Z15077" t="s">
        <v>1218</v>
      </c>
      <c r="AA15077" t="s">
        <v>57</v>
      </c>
      <c r="AB15077" t="s">
        <v>1216</v>
      </c>
      <c r="AC15077" t="s">
        <v>1216</v>
      </c>
      <c r="AD15077" t="s">
        <v>1216</v>
      </c>
      <c r="AE15077" t="s">
        <v>1216</v>
      </c>
      <c r="AF15077" t="s">
        <v>1216</v>
      </c>
    </row>
    <row r="15078" spans="1:32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8146</v>
      </c>
      <c r="F15078">
        <v>57123</v>
      </c>
      <c r="G15078" t="s">
        <v>11166</v>
      </c>
      <c r="H15078" t="s">
        <v>12</v>
      </c>
      <c r="I15078" t="s">
        <v>2025</v>
      </c>
      <c r="J15078" t="s">
        <v>21</v>
      </c>
      <c r="K15078" t="s">
        <v>56</v>
      </c>
      <c r="L15078" t="s">
        <v>20</v>
      </c>
      <c r="M15078" t="s">
        <v>1216</v>
      </c>
      <c r="N15078" t="s">
        <v>1217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1219</v>
      </c>
      <c r="U15078" t="s">
        <v>280</v>
      </c>
      <c r="V15078" t="s">
        <v>280</v>
      </c>
      <c r="W15078" t="s">
        <v>1219</v>
      </c>
      <c r="X15078" t="s">
        <v>1272</v>
      </c>
      <c r="Y15078">
        <v>2</v>
      </c>
      <c r="Z15078" t="s">
        <v>1218</v>
      </c>
      <c r="AA15078" t="s">
        <v>57</v>
      </c>
      <c r="AB15078" t="s">
        <v>1216</v>
      </c>
      <c r="AC15078" t="s">
        <v>1216</v>
      </c>
      <c r="AD15078" t="s">
        <v>1216</v>
      </c>
      <c r="AE15078" t="s">
        <v>1216</v>
      </c>
      <c r="AF15078" t="s">
        <v>1216</v>
      </c>
    </row>
    <row r="15079" spans="1:32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8146</v>
      </c>
      <c r="F15079">
        <v>57123</v>
      </c>
      <c r="G15079" t="s">
        <v>11166</v>
      </c>
      <c r="H15079" t="s">
        <v>12</v>
      </c>
      <c r="I15079" t="s">
        <v>2025</v>
      </c>
      <c r="J15079" t="s">
        <v>46</v>
      </c>
      <c r="K15079" t="s">
        <v>56</v>
      </c>
      <c r="L15079" t="s">
        <v>20</v>
      </c>
      <c r="M15079" t="s">
        <v>1216</v>
      </c>
      <c r="N15079" t="s">
        <v>1217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1219</v>
      </c>
      <c r="U15079" t="s">
        <v>280</v>
      </c>
      <c r="V15079" t="s">
        <v>280</v>
      </c>
      <c r="W15079" t="s">
        <v>1219</v>
      </c>
      <c r="X15079" t="s">
        <v>1272</v>
      </c>
      <c r="Y15079">
        <v>2</v>
      </c>
      <c r="Z15079" t="s">
        <v>1218</v>
      </c>
      <c r="AA15079" t="s">
        <v>57</v>
      </c>
      <c r="AB15079" t="s">
        <v>1216</v>
      </c>
      <c r="AC15079" t="s">
        <v>1216</v>
      </c>
      <c r="AD15079" t="s">
        <v>1216</v>
      </c>
      <c r="AE15079" t="s">
        <v>1216</v>
      </c>
      <c r="AF15079" t="s">
        <v>1216</v>
      </c>
    </row>
    <row r="15080" spans="1:32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8146</v>
      </c>
      <c r="F15080">
        <v>57123</v>
      </c>
      <c r="G15080" t="s">
        <v>11166</v>
      </c>
      <c r="H15080" t="s">
        <v>12</v>
      </c>
      <c r="I15080" t="s">
        <v>2025</v>
      </c>
      <c r="J15080" t="s">
        <v>47</v>
      </c>
      <c r="K15080" t="s">
        <v>56</v>
      </c>
      <c r="L15080" t="s">
        <v>20</v>
      </c>
      <c r="M15080" t="s">
        <v>1216</v>
      </c>
      <c r="N15080" t="s">
        <v>1217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1219</v>
      </c>
      <c r="U15080" t="s">
        <v>280</v>
      </c>
      <c r="V15080" t="s">
        <v>280</v>
      </c>
      <c r="W15080" t="s">
        <v>1219</v>
      </c>
      <c r="X15080" t="s">
        <v>1272</v>
      </c>
      <c r="Y15080">
        <v>2</v>
      </c>
      <c r="Z15080" t="s">
        <v>1218</v>
      </c>
      <c r="AA15080" t="s">
        <v>57</v>
      </c>
      <c r="AB15080" t="s">
        <v>1216</v>
      </c>
      <c r="AC15080" t="s">
        <v>1216</v>
      </c>
      <c r="AD15080" t="s">
        <v>1216</v>
      </c>
      <c r="AE15080" t="s">
        <v>1216</v>
      </c>
      <c r="AF15080" t="s">
        <v>1216</v>
      </c>
    </row>
    <row r="15081" spans="1:32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8146</v>
      </c>
      <c r="F15081">
        <v>57123</v>
      </c>
      <c r="G15081" t="s">
        <v>11166</v>
      </c>
      <c r="H15081" t="s">
        <v>12</v>
      </c>
      <c r="I15081" t="s">
        <v>2025</v>
      </c>
      <c r="J15081" t="s">
        <v>31</v>
      </c>
      <c r="K15081" t="s">
        <v>56</v>
      </c>
      <c r="L15081" t="s">
        <v>20</v>
      </c>
      <c r="M15081" t="s">
        <v>1216</v>
      </c>
      <c r="N15081" t="s">
        <v>1217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1219</v>
      </c>
      <c r="U15081" t="s">
        <v>280</v>
      </c>
      <c r="V15081" t="s">
        <v>280</v>
      </c>
      <c r="W15081" t="s">
        <v>1219</v>
      </c>
      <c r="X15081" t="s">
        <v>1272</v>
      </c>
      <c r="Y15081">
        <v>2</v>
      </c>
      <c r="Z15081" t="s">
        <v>1218</v>
      </c>
      <c r="AA15081" t="s">
        <v>57</v>
      </c>
      <c r="AB15081" t="s">
        <v>1216</v>
      </c>
      <c r="AC15081" t="s">
        <v>1216</v>
      </c>
      <c r="AD15081" t="s">
        <v>1216</v>
      </c>
      <c r="AE15081" t="s">
        <v>1216</v>
      </c>
      <c r="AF15081" t="s">
        <v>1216</v>
      </c>
    </row>
    <row r="15082" spans="1:32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10266</v>
      </c>
      <c r="F15082">
        <v>57124</v>
      </c>
      <c r="G15082" t="s">
        <v>11167</v>
      </c>
      <c r="H15082" t="s">
        <v>424</v>
      </c>
      <c r="I15082" t="s">
        <v>2204</v>
      </c>
      <c r="J15082" t="s">
        <v>11168</v>
      </c>
      <c r="K15082" t="s">
        <v>258</v>
      </c>
      <c r="L15082" t="s">
        <v>112</v>
      </c>
      <c r="M15082" t="s">
        <v>1216</v>
      </c>
      <c r="N15082" t="s">
        <v>1217</v>
      </c>
      <c r="O15082">
        <v>21</v>
      </c>
      <c r="P15082" t="s">
        <v>280</v>
      </c>
      <c r="Q15082">
        <v>21</v>
      </c>
      <c r="R15082">
        <v>21</v>
      </c>
      <c r="S15082">
        <v>0</v>
      </c>
      <c r="T15082" t="s">
        <v>1219</v>
      </c>
      <c r="U15082" t="s">
        <v>280</v>
      </c>
      <c r="V15082" t="s">
        <v>280</v>
      </c>
      <c r="W15082" t="s">
        <v>1219</v>
      </c>
      <c r="X15082" t="s">
        <v>1272</v>
      </c>
      <c r="Y15082">
        <v>2</v>
      </c>
      <c r="Z15082" t="s">
        <v>1218</v>
      </c>
      <c r="AA15082" t="s">
        <v>113</v>
      </c>
      <c r="AB15082" t="s">
        <v>1216</v>
      </c>
      <c r="AC15082" t="s">
        <v>1216</v>
      </c>
      <c r="AD15082" t="s">
        <v>1216</v>
      </c>
      <c r="AE15082" t="s">
        <v>1216</v>
      </c>
      <c r="AF15082" t="s">
        <v>1216</v>
      </c>
    </row>
    <row r="15083" spans="1:32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10266</v>
      </c>
      <c r="F15083">
        <v>57125</v>
      </c>
      <c r="G15083" t="s">
        <v>11169</v>
      </c>
      <c r="H15083" t="s">
        <v>424</v>
      </c>
      <c r="I15083" t="s">
        <v>1239</v>
      </c>
      <c r="J15083" t="s">
        <v>11170</v>
      </c>
      <c r="K15083" t="s">
        <v>258</v>
      </c>
      <c r="L15083" t="s">
        <v>112</v>
      </c>
      <c r="M15083" t="s">
        <v>1216</v>
      </c>
      <c r="N15083" t="s">
        <v>1217</v>
      </c>
      <c r="O15083">
        <v>22.5</v>
      </c>
      <c r="P15083" t="s">
        <v>280</v>
      </c>
      <c r="Q15083">
        <v>22.5</v>
      </c>
      <c r="R15083">
        <v>22.5</v>
      </c>
      <c r="S15083">
        <v>0</v>
      </c>
      <c r="T15083" t="s">
        <v>1219</v>
      </c>
      <c r="U15083" t="s">
        <v>280</v>
      </c>
      <c r="V15083" t="s">
        <v>280</v>
      </c>
      <c r="W15083" t="s">
        <v>1219</v>
      </c>
      <c r="X15083" t="s">
        <v>1272</v>
      </c>
      <c r="Y15083">
        <v>2</v>
      </c>
      <c r="Z15083" t="s">
        <v>1218</v>
      </c>
      <c r="AA15083" t="s">
        <v>113</v>
      </c>
      <c r="AB15083" t="s">
        <v>1216</v>
      </c>
      <c r="AC15083" t="s">
        <v>1216</v>
      </c>
      <c r="AD15083" t="s">
        <v>1216</v>
      </c>
      <c r="AE15083" t="s">
        <v>1216</v>
      </c>
      <c r="AF15083" t="s">
        <v>1216</v>
      </c>
    </row>
    <row r="15084" spans="1:32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10266</v>
      </c>
      <c r="F15084">
        <v>57126</v>
      </c>
      <c r="G15084" t="s">
        <v>11171</v>
      </c>
      <c r="H15084" t="s">
        <v>424</v>
      </c>
      <c r="I15084" t="s">
        <v>2204</v>
      </c>
      <c r="J15084" t="s">
        <v>11172</v>
      </c>
      <c r="K15084" t="s">
        <v>258</v>
      </c>
      <c r="L15084" t="s">
        <v>112</v>
      </c>
      <c r="M15084" t="s">
        <v>1216</v>
      </c>
      <c r="N15084" t="s">
        <v>1217</v>
      </c>
      <c r="O15084">
        <v>21</v>
      </c>
      <c r="P15084" t="s">
        <v>280</v>
      </c>
      <c r="Q15084">
        <v>21</v>
      </c>
      <c r="R15084">
        <v>21</v>
      </c>
      <c r="S15084">
        <v>0</v>
      </c>
      <c r="T15084" t="s">
        <v>1219</v>
      </c>
      <c r="U15084" t="s">
        <v>280</v>
      </c>
      <c r="V15084" t="s">
        <v>280</v>
      </c>
      <c r="W15084" t="s">
        <v>1219</v>
      </c>
      <c r="X15084" t="s">
        <v>1272</v>
      </c>
      <c r="Y15084">
        <v>2</v>
      </c>
      <c r="Z15084" t="s">
        <v>1218</v>
      </c>
      <c r="AA15084" t="s">
        <v>113</v>
      </c>
      <c r="AB15084" t="s">
        <v>1216</v>
      </c>
      <c r="AC15084" t="s">
        <v>1216</v>
      </c>
      <c r="AD15084" t="s">
        <v>1216</v>
      </c>
      <c r="AE15084" t="s">
        <v>1216</v>
      </c>
      <c r="AF15084" t="s">
        <v>1216</v>
      </c>
    </row>
    <row r="15085" spans="1:32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11173</v>
      </c>
      <c r="F15085">
        <v>57128</v>
      </c>
      <c r="G15085" t="s">
        <v>11174</v>
      </c>
      <c r="H15085" t="s">
        <v>12</v>
      </c>
      <c r="I15085" t="s">
        <v>1507</v>
      </c>
      <c r="J15085" t="s">
        <v>11175</v>
      </c>
      <c r="K15085" t="s">
        <v>56</v>
      </c>
      <c r="L15085" t="s">
        <v>20</v>
      </c>
      <c r="M15085" t="s">
        <v>1216</v>
      </c>
      <c r="N15085" t="s">
        <v>1217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1219</v>
      </c>
      <c r="U15085" t="s">
        <v>280</v>
      </c>
      <c r="V15085" t="s">
        <v>280</v>
      </c>
      <c r="W15085" t="s">
        <v>1219</v>
      </c>
      <c r="X15085" t="s">
        <v>1272</v>
      </c>
      <c r="Y15085">
        <v>2</v>
      </c>
      <c r="Z15085" t="s">
        <v>1218</v>
      </c>
      <c r="AA15085" t="s">
        <v>57</v>
      </c>
      <c r="AB15085" t="s">
        <v>1216</v>
      </c>
      <c r="AC15085" t="s">
        <v>1216</v>
      </c>
      <c r="AD15085" t="s">
        <v>1216</v>
      </c>
      <c r="AE15085" t="s">
        <v>1216</v>
      </c>
      <c r="AF15085" t="s">
        <v>1216</v>
      </c>
    </row>
    <row r="15086" spans="1:32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11173</v>
      </c>
      <c r="F15086">
        <v>57128</v>
      </c>
      <c r="G15086" t="s">
        <v>11174</v>
      </c>
      <c r="H15086" t="s">
        <v>12</v>
      </c>
      <c r="I15086" t="s">
        <v>1507</v>
      </c>
      <c r="J15086" t="s">
        <v>11176</v>
      </c>
      <c r="K15086" t="s">
        <v>56</v>
      </c>
      <c r="L15086" t="s">
        <v>20</v>
      </c>
      <c r="M15086" t="s">
        <v>1216</v>
      </c>
      <c r="N15086" t="s">
        <v>1217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1219</v>
      </c>
      <c r="U15086" t="s">
        <v>280</v>
      </c>
      <c r="V15086" t="s">
        <v>280</v>
      </c>
      <c r="W15086" t="s">
        <v>1219</v>
      </c>
      <c r="X15086" t="s">
        <v>1272</v>
      </c>
      <c r="Y15086">
        <v>2</v>
      </c>
      <c r="Z15086" t="s">
        <v>1218</v>
      </c>
      <c r="AA15086" t="s">
        <v>57</v>
      </c>
      <c r="AB15086" t="s">
        <v>1216</v>
      </c>
      <c r="AC15086" t="s">
        <v>1216</v>
      </c>
      <c r="AD15086" t="s">
        <v>1216</v>
      </c>
      <c r="AE15086" t="s">
        <v>1216</v>
      </c>
      <c r="AF15086" t="s">
        <v>1216</v>
      </c>
    </row>
    <row r="15087" spans="1:32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11177</v>
      </c>
      <c r="F15087">
        <v>57130</v>
      </c>
      <c r="G15087" t="s">
        <v>11178</v>
      </c>
      <c r="H15087" t="s">
        <v>41</v>
      </c>
      <c r="I15087" t="s">
        <v>11179</v>
      </c>
      <c r="J15087" t="s">
        <v>9388</v>
      </c>
      <c r="K15087" t="s">
        <v>258</v>
      </c>
      <c r="L15087" t="s">
        <v>112</v>
      </c>
      <c r="M15087" t="s">
        <v>1216</v>
      </c>
      <c r="N15087" t="s">
        <v>1217</v>
      </c>
      <c r="O15087">
        <v>4.5</v>
      </c>
      <c r="P15087" t="s">
        <v>280</v>
      </c>
      <c r="Q15087">
        <v>4.5</v>
      </c>
      <c r="R15087">
        <v>4.5</v>
      </c>
      <c r="S15087">
        <v>0.3</v>
      </c>
      <c r="T15087" t="s">
        <v>1219</v>
      </c>
      <c r="U15087" t="s">
        <v>280</v>
      </c>
      <c r="V15087" t="s">
        <v>280</v>
      </c>
      <c r="W15087" t="s">
        <v>1219</v>
      </c>
      <c r="X15087" t="s">
        <v>1272</v>
      </c>
      <c r="Y15087">
        <v>2</v>
      </c>
      <c r="Z15087" t="s">
        <v>1218</v>
      </c>
      <c r="AA15087" t="s">
        <v>113</v>
      </c>
      <c r="AB15087" t="s">
        <v>1216</v>
      </c>
      <c r="AC15087" t="s">
        <v>1216</v>
      </c>
      <c r="AD15087" t="s">
        <v>1216</v>
      </c>
      <c r="AE15087" t="s">
        <v>1216</v>
      </c>
      <c r="AF15087" t="s">
        <v>1216</v>
      </c>
    </row>
    <row r="15088" spans="1:32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11180</v>
      </c>
      <c r="F15088">
        <v>57131</v>
      </c>
      <c r="G15088" t="s">
        <v>11181</v>
      </c>
      <c r="H15088" t="s">
        <v>85</v>
      </c>
      <c r="I15088" t="s">
        <v>7443</v>
      </c>
      <c r="J15088" t="s">
        <v>11182</v>
      </c>
      <c r="K15088" t="s">
        <v>258</v>
      </c>
      <c r="L15088" t="s">
        <v>112</v>
      </c>
      <c r="M15088" t="s">
        <v>1216</v>
      </c>
      <c r="N15088" t="s">
        <v>1217</v>
      </c>
      <c r="O15088">
        <v>60</v>
      </c>
      <c r="P15088" t="s">
        <v>280</v>
      </c>
      <c r="Q15088">
        <v>59</v>
      </c>
      <c r="R15088">
        <v>59</v>
      </c>
      <c r="S15088">
        <v>0</v>
      </c>
      <c r="T15088" t="s">
        <v>1219</v>
      </c>
      <c r="U15088" t="s">
        <v>280</v>
      </c>
      <c r="V15088" t="s">
        <v>280</v>
      </c>
      <c r="W15088" t="s">
        <v>1219</v>
      </c>
      <c r="X15088" t="s">
        <v>1272</v>
      </c>
      <c r="Y15088">
        <v>2</v>
      </c>
      <c r="Z15088" t="s">
        <v>1218</v>
      </c>
      <c r="AA15088" t="s">
        <v>113</v>
      </c>
      <c r="AB15088" t="s">
        <v>1216</v>
      </c>
      <c r="AC15088" t="s">
        <v>1216</v>
      </c>
      <c r="AD15088" t="s">
        <v>1216</v>
      </c>
      <c r="AE15088" t="s">
        <v>1216</v>
      </c>
      <c r="AF15088" t="s">
        <v>1216</v>
      </c>
    </row>
    <row r="15089" spans="1:32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11173</v>
      </c>
      <c r="F15089">
        <v>57133</v>
      </c>
      <c r="G15089" t="s">
        <v>11183</v>
      </c>
      <c r="H15089" t="s">
        <v>35</v>
      </c>
      <c r="I15089" t="s">
        <v>1781</v>
      </c>
      <c r="J15089" t="s">
        <v>11184</v>
      </c>
      <c r="K15089" t="s">
        <v>56</v>
      </c>
      <c r="L15089" t="s">
        <v>20</v>
      </c>
      <c r="M15089" t="s">
        <v>1216</v>
      </c>
      <c r="N15089" t="s">
        <v>1217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1219</v>
      </c>
      <c r="U15089" t="s">
        <v>280</v>
      </c>
      <c r="V15089" t="s">
        <v>280</v>
      </c>
      <c r="W15089" t="s">
        <v>1219</v>
      </c>
      <c r="X15089" t="s">
        <v>1272</v>
      </c>
      <c r="Y15089">
        <v>2</v>
      </c>
      <c r="Z15089" t="s">
        <v>1218</v>
      </c>
      <c r="AA15089" t="s">
        <v>57</v>
      </c>
      <c r="AB15089" t="s">
        <v>1216</v>
      </c>
      <c r="AC15089" t="s">
        <v>1216</v>
      </c>
      <c r="AD15089" t="s">
        <v>1216</v>
      </c>
      <c r="AE15089" t="s">
        <v>1216</v>
      </c>
      <c r="AF15089" t="s">
        <v>1216</v>
      </c>
    </row>
    <row r="15090" spans="1:32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11173</v>
      </c>
      <c r="F15090">
        <v>57133</v>
      </c>
      <c r="G15090" t="s">
        <v>11183</v>
      </c>
      <c r="H15090" t="s">
        <v>35</v>
      </c>
      <c r="I15090" t="s">
        <v>1781</v>
      </c>
      <c r="J15090" t="s">
        <v>11185</v>
      </c>
      <c r="K15090" t="s">
        <v>56</v>
      </c>
      <c r="L15090" t="s">
        <v>20</v>
      </c>
      <c r="M15090" t="s">
        <v>1216</v>
      </c>
      <c r="N15090" t="s">
        <v>1217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1219</v>
      </c>
      <c r="U15090" t="s">
        <v>280</v>
      </c>
      <c r="V15090" t="s">
        <v>280</v>
      </c>
      <c r="W15090" t="s">
        <v>1219</v>
      </c>
      <c r="X15090" t="s">
        <v>1272</v>
      </c>
      <c r="Y15090">
        <v>2</v>
      </c>
      <c r="Z15090" t="s">
        <v>1218</v>
      </c>
      <c r="AA15090" t="s">
        <v>57</v>
      </c>
      <c r="AB15090" t="s">
        <v>1216</v>
      </c>
      <c r="AC15090" t="s">
        <v>1216</v>
      </c>
      <c r="AD15090" t="s">
        <v>1216</v>
      </c>
      <c r="AE15090" t="s">
        <v>1216</v>
      </c>
      <c r="AF15090" t="s">
        <v>1216</v>
      </c>
    </row>
    <row r="15091" spans="1:32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5954</v>
      </c>
      <c r="F15091">
        <v>57134</v>
      </c>
      <c r="G15091" t="s">
        <v>11186</v>
      </c>
      <c r="H15091" t="s">
        <v>72</v>
      </c>
      <c r="I15091" t="s">
        <v>9500</v>
      </c>
      <c r="J15091" t="s">
        <v>24</v>
      </c>
      <c r="K15091" t="s">
        <v>259</v>
      </c>
      <c r="L15091" t="s">
        <v>6350</v>
      </c>
      <c r="M15091" t="s">
        <v>1216</v>
      </c>
      <c r="N15091" t="s">
        <v>1217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1219</v>
      </c>
      <c r="U15091" t="s">
        <v>280</v>
      </c>
      <c r="V15091" t="s">
        <v>280</v>
      </c>
      <c r="W15091" t="s">
        <v>1219</v>
      </c>
      <c r="X15091" t="s">
        <v>1272</v>
      </c>
      <c r="Y15091">
        <v>2</v>
      </c>
      <c r="Z15091" t="s">
        <v>1218</v>
      </c>
      <c r="AA15091" t="s">
        <v>128</v>
      </c>
      <c r="AB15091" t="s">
        <v>1216</v>
      </c>
      <c r="AC15091" t="s">
        <v>1216</v>
      </c>
      <c r="AD15091" t="s">
        <v>1216</v>
      </c>
      <c r="AE15091" t="s">
        <v>1216</v>
      </c>
      <c r="AF15091" t="s">
        <v>1216</v>
      </c>
    </row>
    <row r="15092" spans="1:32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11187</v>
      </c>
      <c r="F15092">
        <v>57135</v>
      </c>
      <c r="G15092" t="s">
        <v>11187</v>
      </c>
      <c r="H15092" t="s">
        <v>37</v>
      </c>
      <c r="I15092" t="s">
        <v>2300</v>
      </c>
      <c r="J15092" t="s">
        <v>24</v>
      </c>
      <c r="K15092" t="s">
        <v>258</v>
      </c>
      <c r="L15092" t="s">
        <v>112</v>
      </c>
      <c r="M15092" t="s">
        <v>1216</v>
      </c>
      <c r="N15092" t="s">
        <v>1334</v>
      </c>
      <c r="O15092">
        <v>239.4</v>
      </c>
      <c r="P15092" t="s">
        <v>280</v>
      </c>
      <c r="Q15092">
        <v>239.4</v>
      </c>
      <c r="R15092">
        <v>239.4</v>
      </c>
      <c r="S15092">
        <v>1</v>
      </c>
      <c r="T15092" t="s">
        <v>1219</v>
      </c>
      <c r="U15092" t="s">
        <v>280</v>
      </c>
      <c r="V15092" t="s">
        <v>280</v>
      </c>
      <c r="W15092" t="s">
        <v>1219</v>
      </c>
      <c r="X15092" t="s">
        <v>1272</v>
      </c>
      <c r="Y15092">
        <v>2</v>
      </c>
      <c r="Z15092" t="s">
        <v>1218</v>
      </c>
      <c r="AA15092" t="s">
        <v>113</v>
      </c>
      <c r="AB15092" t="s">
        <v>1216</v>
      </c>
      <c r="AC15092" t="s">
        <v>1216</v>
      </c>
      <c r="AD15092" t="s">
        <v>1216</v>
      </c>
      <c r="AE15092" t="s">
        <v>1216</v>
      </c>
      <c r="AF15092" t="s">
        <v>1216</v>
      </c>
    </row>
    <row r="15093" spans="1:32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11188</v>
      </c>
      <c r="F15093">
        <v>57136</v>
      </c>
      <c r="G15093" t="s">
        <v>11189</v>
      </c>
      <c r="H15093" t="s">
        <v>424</v>
      </c>
      <c r="I15093" t="s">
        <v>2204</v>
      </c>
      <c r="J15093" t="s">
        <v>24</v>
      </c>
      <c r="K15093" t="s">
        <v>258</v>
      </c>
      <c r="L15093" t="s">
        <v>112</v>
      </c>
      <c r="M15093" t="s">
        <v>1216</v>
      </c>
      <c r="N15093" t="s">
        <v>1217</v>
      </c>
      <c r="O15093">
        <v>16.8</v>
      </c>
      <c r="P15093" t="s">
        <v>280</v>
      </c>
      <c r="Q15093">
        <v>16.8</v>
      </c>
      <c r="R15093">
        <v>16.8</v>
      </c>
      <c r="S15093">
        <v>0.1</v>
      </c>
      <c r="T15093" t="s">
        <v>1219</v>
      </c>
      <c r="U15093" t="s">
        <v>280</v>
      </c>
      <c r="V15093" t="s">
        <v>280</v>
      </c>
      <c r="W15093" t="s">
        <v>1219</v>
      </c>
      <c r="X15093" t="s">
        <v>1272</v>
      </c>
      <c r="Y15093">
        <v>2</v>
      </c>
      <c r="Z15093" t="s">
        <v>1218</v>
      </c>
      <c r="AA15093" t="s">
        <v>113</v>
      </c>
      <c r="AB15093" t="s">
        <v>1216</v>
      </c>
      <c r="AC15093" t="s">
        <v>1216</v>
      </c>
      <c r="AD15093" t="s">
        <v>1216</v>
      </c>
      <c r="AE15093" t="s">
        <v>1216</v>
      </c>
      <c r="AF15093" t="s">
        <v>1216</v>
      </c>
    </row>
    <row r="15094" spans="1:32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11190</v>
      </c>
      <c r="F15094">
        <v>57137</v>
      </c>
      <c r="G15094" t="s">
        <v>11191</v>
      </c>
      <c r="H15094" t="s">
        <v>131</v>
      </c>
      <c r="I15094" t="s">
        <v>4000</v>
      </c>
      <c r="J15094" t="s">
        <v>24</v>
      </c>
      <c r="K15094" t="s">
        <v>258</v>
      </c>
      <c r="L15094" t="s">
        <v>112</v>
      </c>
      <c r="M15094" t="s">
        <v>1216</v>
      </c>
      <c r="N15094" t="s">
        <v>1217</v>
      </c>
      <c r="O15094">
        <v>66.099999999999994</v>
      </c>
      <c r="P15094" t="s">
        <v>280</v>
      </c>
      <c r="Q15094">
        <v>66.099999999999994</v>
      </c>
      <c r="R15094">
        <v>66.099999999999994</v>
      </c>
      <c r="S15094">
        <v>1</v>
      </c>
      <c r="T15094" t="s">
        <v>1219</v>
      </c>
      <c r="U15094" t="s">
        <v>280</v>
      </c>
      <c r="V15094" t="s">
        <v>280</v>
      </c>
      <c r="W15094" t="s">
        <v>1219</v>
      </c>
      <c r="X15094" t="s">
        <v>1272</v>
      </c>
      <c r="Y15094">
        <v>2</v>
      </c>
      <c r="Z15094" t="s">
        <v>1218</v>
      </c>
      <c r="AA15094" t="s">
        <v>113</v>
      </c>
      <c r="AB15094" t="s">
        <v>1216</v>
      </c>
      <c r="AC15094" t="s">
        <v>1216</v>
      </c>
      <c r="AD15094" t="s">
        <v>1216</v>
      </c>
      <c r="AE15094" t="s">
        <v>1216</v>
      </c>
      <c r="AF15094" t="s">
        <v>1216</v>
      </c>
    </row>
    <row r="15095" spans="1:32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11192</v>
      </c>
      <c r="F15095">
        <v>57138</v>
      </c>
      <c r="G15095" t="s">
        <v>11193</v>
      </c>
      <c r="H15095" t="s">
        <v>82</v>
      </c>
      <c r="I15095" t="s">
        <v>4131</v>
      </c>
      <c r="J15095" t="s">
        <v>24</v>
      </c>
      <c r="K15095" t="s">
        <v>255</v>
      </c>
      <c r="L15095" t="s">
        <v>15</v>
      </c>
      <c r="M15095" t="s">
        <v>1216</v>
      </c>
      <c r="N15095" t="s">
        <v>1334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1219</v>
      </c>
      <c r="U15095" t="s">
        <v>280</v>
      </c>
      <c r="V15095" t="s">
        <v>280</v>
      </c>
      <c r="W15095" t="s">
        <v>1220</v>
      </c>
      <c r="X15095" t="s">
        <v>1338</v>
      </c>
      <c r="Y15095">
        <v>3</v>
      </c>
      <c r="Z15095" t="s">
        <v>1339</v>
      </c>
      <c r="AA15095" t="s">
        <v>81</v>
      </c>
      <c r="AB15095" t="s">
        <v>3031</v>
      </c>
      <c r="AC15095" t="s">
        <v>26</v>
      </c>
      <c r="AD15095" t="s">
        <v>1216</v>
      </c>
      <c r="AE15095" t="s">
        <v>1216</v>
      </c>
      <c r="AF15095" t="s">
        <v>1216</v>
      </c>
    </row>
    <row r="15096" spans="1:32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11194</v>
      </c>
      <c r="F15096">
        <v>57139</v>
      </c>
      <c r="G15096" t="s">
        <v>11195</v>
      </c>
      <c r="H15096" t="s">
        <v>67</v>
      </c>
      <c r="I15096" t="s">
        <v>6057</v>
      </c>
      <c r="J15096" t="s">
        <v>24</v>
      </c>
      <c r="K15096" t="s">
        <v>258</v>
      </c>
      <c r="L15096" t="s">
        <v>112</v>
      </c>
      <c r="M15096" t="s">
        <v>1216</v>
      </c>
      <c r="N15096" t="s">
        <v>1334</v>
      </c>
      <c r="O15096">
        <v>62.5</v>
      </c>
      <c r="P15096" t="s">
        <v>280</v>
      </c>
      <c r="Q15096">
        <v>62.5</v>
      </c>
      <c r="R15096">
        <v>62.5</v>
      </c>
      <c r="S15096">
        <v>0</v>
      </c>
      <c r="T15096" t="s">
        <v>1219</v>
      </c>
      <c r="U15096" t="s">
        <v>280</v>
      </c>
      <c r="V15096" t="s">
        <v>280</v>
      </c>
      <c r="W15096" t="s">
        <v>1219</v>
      </c>
      <c r="X15096" t="s">
        <v>1272</v>
      </c>
      <c r="Y15096">
        <v>2</v>
      </c>
      <c r="Z15096" t="s">
        <v>1218</v>
      </c>
      <c r="AA15096" t="s">
        <v>113</v>
      </c>
      <c r="AB15096" t="s">
        <v>1216</v>
      </c>
      <c r="AC15096" t="s">
        <v>1216</v>
      </c>
      <c r="AD15096" t="s">
        <v>1216</v>
      </c>
      <c r="AE15096" t="s">
        <v>1216</v>
      </c>
      <c r="AF15096" t="s">
        <v>1216</v>
      </c>
    </row>
    <row r="15097" spans="1:32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11196</v>
      </c>
      <c r="F15097">
        <v>57141</v>
      </c>
      <c r="G15097" t="s">
        <v>11196</v>
      </c>
      <c r="H15097" t="s">
        <v>72</v>
      </c>
      <c r="I15097" t="s">
        <v>1835</v>
      </c>
      <c r="J15097" t="s">
        <v>11197</v>
      </c>
      <c r="K15097" t="s">
        <v>256</v>
      </c>
      <c r="L15097" t="s">
        <v>123</v>
      </c>
      <c r="M15097" t="s">
        <v>1216</v>
      </c>
      <c r="N15097" t="s">
        <v>1217</v>
      </c>
      <c r="O15097">
        <v>1.9</v>
      </c>
      <c r="P15097" t="s">
        <v>280</v>
      </c>
      <c r="Q15097">
        <v>1.9</v>
      </c>
      <c r="R15097">
        <v>1.9</v>
      </c>
      <c r="S15097" t="s">
        <v>280</v>
      </c>
      <c r="T15097" t="s">
        <v>1219</v>
      </c>
      <c r="U15097" t="s">
        <v>280</v>
      </c>
      <c r="V15097" t="s">
        <v>280</v>
      </c>
      <c r="W15097" t="s">
        <v>1219</v>
      </c>
      <c r="X15097" t="s">
        <v>1319</v>
      </c>
      <c r="Y15097">
        <v>4</v>
      </c>
      <c r="Z15097" t="s">
        <v>1218</v>
      </c>
      <c r="AA15097" t="s">
        <v>124</v>
      </c>
      <c r="AB15097" t="s">
        <v>1216</v>
      </c>
      <c r="AC15097" t="s">
        <v>1216</v>
      </c>
      <c r="AD15097" t="s">
        <v>1216</v>
      </c>
      <c r="AE15097" t="s">
        <v>1216</v>
      </c>
      <c r="AF15097" t="s">
        <v>1216</v>
      </c>
    </row>
    <row r="15098" spans="1:32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5824</v>
      </c>
      <c r="F15098">
        <v>57151</v>
      </c>
      <c r="G15098" t="s">
        <v>11198</v>
      </c>
      <c r="H15098" t="s">
        <v>118</v>
      </c>
      <c r="I15098" t="s">
        <v>11199</v>
      </c>
      <c r="J15098" t="s">
        <v>17</v>
      </c>
      <c r="K15098" t="s">
        <v>258</v>
      </c>
      <c r="L15098" t="s">
        <v>112</v>
      </c>
      <c r="M15098" t="s">
        <v>1216</v>
      </c>
      <c r="N15098" t="s">
        <v>1217</v>
      </c>
      <c r="O15098">
        <v>100.5</v>
      </c>
      <c r="P15098" t="s">
        <v>280</v>
      </c>
      <c r="Q15098">
        <v>100.5</v>
      </c>
      <c r="R15098">
        <v>100.5</v>
      </c>
      <c r="S15098">
        <v>0</v>
      </c>
      <c r="T15098" t="s">
        <v>1219</v>
      </c>
      <c r="U15098" t="s">
        <v>280</v>
      </c>
      <c r="V15098" t="s">
        <v>280</v>
      </c>
      <c r="W15098" t="s">
        <v>1219</v>
      </c>
      <c r="X15098" t="s">
        <v>1272</v>
      </c>
      <c r="Y15098">
        <v>2</v>
      </c>
      <c r="Z15098" t="s">
        <v>1218</v>
      </c>
      <c r="AA15098" t="s">
        <v>113</v>
      </c>
      <c r="AB15098" t="s">
        <v>1216</v>
      </c>
      <c r="AC15098" t="s">
        <v>1216</v>
      </c>
      <c r="AD15098" t="s">
        <v>1216</v>
      </c>
      <c r="AE15098" t="s">
        <v>1216</v>
      </c>
      <c r="AF15098" t="s">
        <v>1216</v>
      </c>
    </row>
    <row r="15099" spans="1:32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11200</v>
      </c>
      <c r="F15099">
        <v>57152</v>
      </c>
      <c r="G15099" t="s">
        <v>11201</v>
      </c>
      <c r="H15099" t="s">
        <v>71</v>
      </c>
      <c r="I15099" t="s">
        <v>9360</v>
      </c>
      <c r="J15099" t="s">
        <v>11202</v>
      </c>
      <c r="K15099" t="s">
        <v>258</v>
      </c>
      <c r="L15099" t="s">
        <v>112</v>
      </c>
      <c r="M15099" t="s">
        <v>1216</v>
      </c>
      <c r="N15099" t="s">
        <v>1217</v>
      </c>
      <c r="O15099">
        <v>98.9</v>
      </c>
      <c r="P15099" t="s">
        <v>280</v>
      </c>
      <c r="Q15099">
        <v>98.9</v>
      </c>
      <c r="R15099">
        <v>98.9</v>
      </c>
      <c r="S15099">
        <v>0</v>
      </c>
      <c r="T15099" t="s">
        <v>1219</v>
      </c>
      <c r="U15099" t="s">
        <v>280</v>
      </c>
      <c r="V15099" t="s">
        <v>280</v>
      </c>
      <c r="W15099" t="s">
        <v>1219</v>
      </c>
      <c r="X15099" t="s">
        <v>1272</v>
      </c>
      <c r="Y15099">
        <v>2</v>
      </c>
      <c r="Z15099" t="s">
        <v>1218</v>
      </c>
      <c r="AA15099" t="s">
        <v>113</v>
      </c>
      <c r="AB15099" t="s">
        <v>1216</v>
      </c>
      <c r="AC15099" t="s">
        <v>1216</v>
      </c>
      <c r="AD15099" t="s">
        <v>1216</v>
      </c>
      <c r="AE15099" t="s">
        <v>1216</v>
      </c>
      <c r="AF15099" t="s">
        <v>1216</v>
      </c>
    </row>
    <row r="15100" spans="1:32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11203</v>
      </c>
      <c r="F15100">
        <v>57153</v>
      </c>
      <c r="G15100" t="s">
        <v>11204</v>
      </c>
      <c r="H15100" t="s">
        <v>16</v>
      </c>
      <c r="I15100" t="s">
        <v>11205</v>
      </c>
      <c r="J15100" t="s">
        <v>24</v>
      </c>
      <c r="K15100" t="s">
        <v>258</v>
      </c>
      <c r="L15100" t="s">
        <v>112</v>
      </c>
      <c r="M15100" t="s">
        <v>1216</v>
      </c>
      <c r="N15100" t="s">
        <v>1217</v>
      </c>
      <c r="O15100">
        <v>150</v>
      </c>
      <c r="P15100" t="s">
        <v>280</v>
      </c>
      <c r="Q15100">
        <v>150</v>
      </c>
      <c r="R15100">
        <v>150</v>
      </c>
      <c r="S15100">
        <v>0</v>
      </c>
      <c r="T15100" t="s">
        <v>1219</v>
      </c>
      <c r="U15100" t="s">
        <v>280</v>
      </c>
      <c r="V15100" t="s">
        <v>280</v>
      </c>
      <c r="W15100" t="s">
        <v>1219</v>
      </c>
      <c r="X15100" t="s">
        <v>1272</v>
      </c>
      <c r="Y15100">
        <v>2</v>
      </c>
      <c r="Z15100" t="s">
        <v>1218</v>
      </c>
      <c r="AA15100" t="s">
        <v>113</v>
      </c>
      <c r="AB15100" t="s">
        <v>1216</v>
      </c>
      <c r="AC15100" t="s">
        <v>1216</v>
      </c>
      <c r="AD15100" t="s">
        <v>1216</v>
      </c>
      <c r="AE15100" t="s">
        <v>1216</v>
      </c>
      <c r="AF15100" t="s">
        <v>1216</v>
      </c>
    </row>
    <row r="15101" spans="1:32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11206</v>
      </c>
      <c r="F15101">
        <v>57154</v>
      </c>
      <c r="G15101" t="s">
        <v>11206</v>
      </c>
      <c r="H15101" t="s">
        <v>35</v>
      </c>
      <c r="I15101" t="s">
        <v>1637</v>
      </c>
      <c r="J15101" t="s">
        <v>11207</v>
      </c>
      <c r="K15101" t="s">
        <v>255</v>
      </c>
      <c r="L15101" t="s">
        <v>15</v>
      </c>
      <c r="M15101" t="s">
        <v>1216</v>
      </c>
      <c r="N15101" t="s">
        <v>1217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1219</v>
      </c>
      <c r="U15101" t="s">
        <v>280</v>
      </c>
      <c r="V15101" t="s">
        <v>280</v>
      </c>
      <c r="W15101" t="s">
        <v>1219</v>
      </c>
      <c r="X15101" t="s">
        <v>1272</v>
      </c>
      <c r="Y15101">
        <v>2</v>
      </c>
      <c r="Z15101" t="s">
        <v>1218</v>
      </c>
      <c r="AA15101" t="s">
        <v>81</v>
      </c>
      <c r="AB15101" t="s">
        <v>1216</v>
      </c>
      <c r="AC15101" t="s">
        <v>1216</v>
      </c>
      <c r="AD15101" t="s">
        <v>1216</v>
      </c>
      <c r="AE15101" t="s">
        <v>1216</v>
      </c>
      <c r="AF15101" t="s">
        <v>1216</v>
      </c>
    </row>
    <row r="15102" spans="1:32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9666</v>
      </c>
      <c r="F15102">
        <v>57156</v>
      </c>
      <c r="G15102" t="s">
        <v>11208</v>
      </c>
      <c r="H15102" t="s">
        <v>16</v>
      </c>
      <c r="I15102" t="s">
        <v>11209</v>
      </c>
      <c r="J15102" t="s">
        <v>11210</v>
      </c>
      <c r="K15102" t="s">
        <v>258</v>
      </c>
      <c r="L15102" t="s">
        <v>112</v>
      </c>
      <c r="M15102" t="s">
        <v>1216</v>
      </c>
      <c r="N15102" t="s">
        <v>1217</v>
      </c>
      <c r="O15102">
        <v>120</v>
      </c>
      <c r="P15102" t="s">
        <v>280</v>
      </c>
      <c r="Q15102">
        <v>120</v>
      </c>
      <c r="R15102">
        <v>120</v>
      </c>
      <c r="S15102">
        <v>0</v>
      </c>
      <c r="T15102" t="s">
        <v>1219</v>
      </c>
      <c r="U15102" t="s">
        <v>280</v>
      </c>
      <c r="V15102" t="s">
        <v>280</v>
      </c>
      <c r="W15102" t="s">
        <v>1219</v>
      </c>
      <c r="X15102" t="s">
        <v>1272</v>
      </c>
      <c r="Y15102">
        <v>2</v>
      </c>
      <c r="Z15102" t="s">
        <v>1218</v>
      </c>
      <c r="AA15102" t="s">
        <v>113</v>
      </c>
      <c r="AB15102" t="s">
        <v>1216</v>
      </c>
      <c r="AC15102" t="s">
        <v>1216</v>
      </c>
      <c r="AD15102" t="s">
        <v>1216</v>
      </c>
      <c r="AE15102" t="s">
        <v>1216</v>
      </c>
      <c r="AF15102" t="s">
        <v>1216</v>
      </c>
    </row>
    <row r="15103" spans="1:32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11211</v>
      </c>
      <c r="F15103">
        <v>57159</v>
      </c>
      <c r="G15103" t="s">
        <v>11212</v>
      </c>
      <c r="H15103" t="s">
        <v>71</v>
      </c>
      <c r="I15103" t="s">
        <v>9360</v>
      </c>
      <c r="J15103" t="s">
        <v>17</v>
      </c>
      <c r="K15103" t="s">
        <v>258</v>
      </c>
      <c r="L15103" t="s">
        <v>112</v>
      </c>
      <c r="M15103" t="s">
        <v>1216</v>
      </c>
      <c r="N15103" t="s">
        <v>1217</v>
      </c>
      <c r="O15103">
        <v>262.2</v>
      </c>
      <c r="P15103" t="s">
        <v>280</v>
      </c>
      <c r="Q15103">
        <v>262.2</v>
      </c>
      <c r="R15103">
        <v>262.2</v>
      </c>
      <c r="S15103">
        <v>0</v>
      </c>
      <c r="T15103" t="s">
        <v>1219</v>
      </c>
      <c r="U15103" t="s">
        <v>280</v>
      </c>
      <c r="V15103" t="s">
        <v>280</v>
      </c>
      <c r="W15103" t="s">
        <v>1219</v>
      </c>
      <c r="X15103" t="s">
        <v>1272</v>
      </c>
      <c r="Y15103">
        <v>2</v>
      </c>
      <c r="Z15103" t="s">
        <v>1218</v>
      </c>
      <c r="AA15103" t="s">
        <v>113</v>
      </c>
      <c r="AB15103" t="s">
        <v>1216</v>
      </c>
      <c r="AC15103" t="s">
        <v>1216</v>
      </c>
      <c r="AD15103" t="s">
        <v>1216</v>
      </c>
      <c r="AE15103" t="s">
        <v>1216</v>
      </c>
      <c r="AF15103" t="s">
        <v>1216</v>
      </c>
    </row>
    <row r="15104" spans="1:32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11213</v>
      </c>
      <c r="F15104">
        <v>57160</v>
      </c>
      <c r="G15104" t="s">
        <v>11214</v>
      </c>
      <c r="H15104" t="s">
        <v>409</v>
      </c>
      <c r="I15104" t="s">
        <v>5099</v>
      </c>
      <c r="J15104" t="s">
        <v>11215</v>
      </c>
      <c r="K15104" t="s">
        <v>42</v>
      </c>
      <c r="L15104" t="s">
        <v>44</v>
      </c>
      <c r="M15104" t="s">
        <v>1216</v>
      </c>
      <c r="N15104" t="s">
        <v>1217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1219</v>
      </c>
      <c r="U15104" t="s">
        <v>280</v>
      </c>
      <c r="V15104" t="s">
        <v>280</v>
      </c>
      <c r="W15104" t="s">
        <v>1219</v>
      </c>
      <c r="X15104" t="s">
        <v>1272</v>
      </c>
      <c r="Y15104">
        <v>2</v>
      </c>
      <c r="Z15104" t="s">
        <v>1218</v>
      </c>
      <c r="AA15104" t="s">
        <v>43</v>
      </c>
      <c r="AB15104" t="s">
        <v>1216</v>
      </c>
      <c r="AC15104" t="s">
        <v>1216</v>
      </c>
      <c r="AD15104" t="s">
        <v>1216</v>
      </c>
      <c r="AE15104" t="s">
        <v>1216</v>
      </c>
      <c r="AF15104" t="s">
        <v>1216</v>
      </c>
    </row>
    <row r="15105" spans="1:32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11213</v>
      </c>
      <c r="F15105">
        <v>57161</v>
      </c>
      <c r="G15105" t="s">
        <v>11216</v>
      </c>
      <c r="H15105" t="s">
        <v>409</v>
      </c>
      <c r="I15105" t="s">
        <v>5099</v>
      </c>
      <c r="J15105" t="s">
        <v>11217</v>
      </c>
      <c r="K15105" t="s">
        <v>42</v>
      </c>
      <c r="L15105" t="s">
        <v>44</v>
      </c>
      <c r="M15105" t="s">
        <v>1216</v>
      </c>
      <c r="N15105" t="s">
        <v>1217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1219</v>
      </c>
      <c r="U15105" t="s">
        <v>280</v>
      </c>
      <c r="V15105" t="s">
        <v>280</v>
      </c>
      <c r="W15105" t="s">
        <v>1219</v>
      </c>
      <c r="X15105" t="s">
        <v>1272</v>
      </c>
      <c r="Y15105">
        <v>2</v>
      </c>
      <c r="Z15105" t="s">
        <v>1218</v>
      </c>
      <c r="AA15105" t="s">
        <v>43</v>
      </c>
      <c r="AB15105" t="s">
        <v>1216</v>
      </c>
      <c r="AC15105" t="s">
        <v>1216</v>
      </c>
      <c r="AD15105" t="s">
        <v>1216</v>
      </c>
      <c r="AE15105" t="s">
        <v>1216</v>
      </c>
      <c r="AF15105" t="s">
        <v>1216</v>
      </c>
    </row>
    <row r="15106" spans="1:32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11213</v>
      </c>
      <c r="F15106">
        <v>57162</v>
      </c>
      <c r="G15106" t="s">
        <v>11218</v>
      </c>
      <c r="H15106" t="s">
        <v>409</v>
      </c>
      <c r="I15106" t="s">
        <v>11219</v>
      </c>
      <c r="J15106" t="s">
        <v>11220</v>
      </c>
      <c r="K15106" t="s">
        <v>42</v>
      </c>
      <c r="L15106" t="s">
        <v>44</v>
      </c>
      <c r="M15106" t="s">
        <v>1216</v>
      </c>
      <c r="N15106" t="s">
        <v>1217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1219</v>
      </c>
      <c r="U15106" t="s">
        <v>280</v>
      </c>
      <c r="V15106" t="s">
        <v>280</v>
      </c>
      <c r="W15106" t="s">
        <v>1219</v>
      </c>
      <c r="X15106" t="s">
        <v>1272</v>
      </c>
      <c r="Y15106">
        <v>2</v>
      </c>
      <c r="Z15106" t="s">
        <v>1218</v>
      </c>
      <c r="AA15106" t="s">
        <v>43</v>
      </c>
      <c r="AB15106" t="s">
        <v>1216</v>
      </c>
      <c r="AC15106" t="s">
        <v>1216</v>
      </c>
      <c r="AD15106" t="s">
        <v>1216</v>
      </c>
      <c r="AE15106" t="s">
        <v>1216</v>
      </c>
      <c r="AF15106" t="s">
        <v>1216</v>
      </c>
    </row>
    <row r="15107" spans="1:32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6014</v>
      </c>
      <c r="F15107">
        <v>57163</v>
      </c>
      <c r="G15107" t="s">
        <v>11221</v>
      </c>
      <c r="H15107" t="s">
        <v>35</v>
      </c>
      <c r="I15107" t="s">
        <v>1325</v>
      </c>
      <c r="J15107" t="s">
        <v>17</v>
      </c>
      <c r="K15107" t="s">
        <v>56</v>
      </c>
      <c r="L15107" t="s">
        <v>61</v>
      </c>
      <c r="M15107" t="s">
        <v>1216</v>
      </c>
      <c r="N15107" t="s">
        <v>1217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1219</v>
      </c>
      <c r="U15107" t="s">
        <v>280</v>
      </c>
      <c r="V15107" t="s">
        <v>280</v>
      </c>
      <c r="W15107" t="s">
        <v>1219</v>
      </c>
      <c r="X15107" t="s">
        <v>1319</v>
      </c>
      <c r="Y15107">
        <v>4</v>
      </c>
      <c r="Z15107" t="s">
        <v>1218</v>
      </c>
      <c r="AA15107" t="s">
        <v>57</v>
      </c>
      <c r="AB15107" t="s">
        <v>19</v>
      </c>
      <c r="AC15107" t="s">
        <v>1216</v>
      </c>
      <c r="AD15107" t="s">
        <v>1216</v>
      </c>
      <c r="AE15107" t="s">
        <v>1216</v>
      </c>
      <c r="AF15107" t="s">
        <v>1216</v>
      </c>
    </row>
    <row r="15108" spans="1:32" hidden="1" x14ac:dyDescent="0.25">
      <c r="A15108" t="str">
        <f t="shared" si="235"/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6014</v>
      </c>
      <c r="F15108">
        <v>57163</v>
      </c>
      <c r="G15108" t="s">
        <v>11221</v>
      </c>
      <c r="H15108" t="s">
        <v>35</v>
      </c>
      <c r="I15108" t="s">
        <v>1325</v>
      </c>
      <c r="J15108" t="s">
        <v>416</v>
      </c>
      <c r="K15108" t="s">
        <v>56</v>
      </c>
      <c r="L15108" t="s">
        <v>61</v>
      </c>
      <c r="M15108" t="s">
        <v>1216</v>
      </c>
      <c r="N15108" t="s">
        <v>1217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1219</v>
      </c>
      <c r="U15108" t="s">
        <v>280</v>
      </c>
      <c r="V15108" t="s">
        <v>280</v>
      </c>
      <c r="W15108" t="s">
        <v>1219</v>
      </c>
      <c r="X15108" t="s">
        <v>1319</v>
      </c>
      <c r="Y15108">
        <v>4</v>
      </c>
      <c r="Z15108" t="s">
        <v>1218</v>
      </c>
      <c r="AA15108" t="s">
        <v>57</v>
      </c>
      <c r="AB15108" t="s">
        <v>19</v>
      </c>
      <c r="AC15108" t="s">
        <v>1216</v>
      </c>
      <c r="AD15108" t="s">
        <v>1216</v>
      </c>
      <c r="AE15108" t="s">
        <v>1216</v>
      </c>
      <c r="AF15108" t="s">
        <v>1216</v>
      </c>
    </row>
    <row r="15109" spans="1:32" hidden="1" x14ac:dyDescent="0.25">
      <c r="A15109" t="str">
        <f t="shared" ref="A15109:A15172" si="236">CONCATENATE(K15109,".",AA15109)</f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5533</v>
      </c>
      <c r="F15109">
        <v>57165</v>
      </c>
      <c r="G15109" t="s">
        <v>11222</v>
      </c>
      <c r="H15109" t="s">
        <v>16</v>
      </c>
      <c r="I15109" t="s">
        <v>2176</v>
      </c>
      <c r="J15109" t="s">
        <v>17</v>
      </c>
      <c r="K15109" t="s">
        <v>56</v>
      </c>
      <c r="L15109" t="s">
        <v>20</v>
      </c>
      <c r="M15109" t="s">
        <v>1216</v>
      </c>
      <c r="N15109" t="s">
        <v>1217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1219</v>
      </c>
      <c r="U15109" t="s">
        <v>280</v>
      </c>
      <c r="V15109" t="s">
        <v>280</v>
      </c>
      <c r="W15109" t="s">
        <v>1219</v>
      </c>
      <c r="X15109" t="s">
        <v>1272</v>
      </c>
      <c r="Y15109">
        <v>2</v>
      </c>
      <c r="Z15109" t="s">
        <v>1218</v>
      </c>
      <c r="AA15109" t="s">
        <v>57</v>
      </c>
      <c r="AB15109" t="s">
        <v>1216</v>
      </c>
      <c r="AC15109" t="s">
        <v>1216</v>
      </c>
      <c r="AD15109" t="s">
        <v>1216</v>
      </c>
      <c r="AE15109" t="s">
        <v>1216</v>
      </c>
      <c r="AF15109" t="s">
        <v>1216</v>
      </c>
    </row>
    <row r="15110" spans="1:32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5533</v>
      </c>
      <c r="F15110">
        <v>57165</v>
      </c>
      <c r="G15110" t="s">
        <v>11222</v>
      </c>
      <c r="H15110" t="s">
        <v>16</v>
      </c>
      <c r="I15110" t="s">
        <v>2176</v>
      </c>
      <c r="J15110" t="s">
        <v>63</v>
      </c>
      <c r="K15110" t="s">
        <v>56</v>
      </c>
      <c r="L15110" t="s">
        <v>20</v>
      </c>
      <c r="M15110" t="s">
        <v>1216</v>
      </c>
      <c r="N15110" t="s">
        <v>1217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1219</v>
      </c>
      <c r="U15110" t="s">
        <v>280</v>
      </c>
      <c r="V15110" t="s">
        <v>280</v>
      </c>
      <c r="W15110" t="s">
        <v>1219</v>
      </c>
      <c r="X15110" t="s">
        <v>1272</v>
      </c>
      <c r="Y15110">
        <v>2</v>
      </c>
      <c r="Z15110" t="s">
        <v>1218</v>
      </c>
      <c r="AA15110" t="s">
        <v>57</v>
      </c>
      <c r="AB15110" t="s">
        <v>1216</v>
      </c>
      <c r="AC15110" t="s">
        <v>1216</v>
      </c>
      <c r="AD15110" t="s">
        <v>1216</v>
      </c>
      <c r="AE15110" t="s">
        <v>1216</v>
      </c>
      <c r="AF15110" t="s">
        <v>1216</v>
      </c>
    </row>
    <row r="15111" spans="1:32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5533</v>
      </c>
      <c r="F15111">
        <v>57166</v>
      </c>
      <c r="G15111" t="s">
        <v>11223</v>
      </c>
      <c r="H15111" t="s">
        <v>401</v>
      </c>
      <c r="I15111" t="s">
        <v>5024</v>
      </c>
      <c r="J15111" t="s">
        <v>17</v>
      </c>
      <c r="K15111" t="s">
        <v>56</v>
      </c>
      <c r="L15111" t="s">
        <v>20</v>
      </c>
      <c r="M15111" t="s">
        <v>1216</v>
      </c>
      <c r="N15111" t="s">
        <v>1334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1219</v>
      </c>
      <c r="U15111" t="s">
        <v>280</v>
      </c>
      <c r="V15111" t="s">
        <v>280</v>
      </c>
      <c r="W15111" t="s">
        <v>1219</v>
      </c>
      <c r="X15111" t="s">
        <v>1272</v>
      </c>
      <c r="Y15111">
        <v>2</v>
      </c>
      <c r="Z15111" t="s">
        <v>1218</v>
      </c>
      <c r="AA15111" t="s">
        <v>57</v>
      </c>
      <c r="AB15111" t="s">
        <v>1216</v>
      </c>
      <c r="AC15111" t="s">
        <v>1216</v>
      </c>
      <c r="AD15111" t="s">
        <v>1216</v>
      </c>
      <c r="AE15111" t="s">
        <v>1216</v>
      </c>
      <c r="AF15111" t="s">
        <v>1216</v>
      </c>
    </row>
    <row r="15112" spans="1:32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5533</v>
      </c>
      <c r="F15112">
        <v>57166</v>
      </c>
      <c r="G15112" t="s">
        <v>11223</v>
      </c>
      <c r="H15112" t="s">
        <v>401</v>
      </c>
      <c r="I15112" t="s">
        <v>5024</v>
      </c>
      <c r="J15112" t="s">
        <v>63</v>
      </c>
      <c r="K15112" t="s">
        <v>56</v>
      </c>
      <c r="L15112" t="s">
        <v>20</v>
      </c>
      <c r="M15112" t="s">
        <v>1216</v>
      </c>
      <c r="N15112" t="s">
        <v>1334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1219</v>
      </c>
      <c r="U15112" t="s">
        <v>280</v>
      </c>
      <c r="V15112" t="s">
        <v>280</v>
      </c>
      <c r="W15112" t="s">
        <v>1219</v>
      </c>
      <c r="X15112" t="s">
        <v>1272</v>
      </c>
      <c r="Y15112">
        <v>2</v>
      </c>
      <c r="Z15112" t="s">
        <v>1218</v>
      </c>
      <c r="AA15112" t="s">
        <v>57</v>
      </c>
      <c r="AB15112" t="s">
        <v>1216</v>
      </c>
      <c r="AC15112" t="s">
        <v>1216</v>
      </c>
      <c r="AD15112" t="s">
        <v>1216</v>
      </c>
      <c r="AE15112" t="s">
        <v>1216</v>
      </c>
      <c r="AF15112" t="s">
        <v>1216</v>
      </c>
    </row>
    <row r="15113" spans="1:32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5533</v>
      </c>
      <c r="F15113">
        <v>57167</v>
      </c>
      <c r="G15113" t="s">
        <v>11224</v>
      </c>
      <c r="H15113" t="s">
        <v>16</v>
      </c>
      <c r="I15113" t="s">
        <v>2165</v>
      </c>
      <c r="J15113" t="s">
        <v>17</v>
      </c>
      <c r="K15113" t="s">
        <v>56</v>
      </c>
      <c r="L15113" t="s">
        <v>20</v>
      </c>
      <c r="M15113" t="s">
        <v>1216</v>
      </c>
      <c r="N15113" t="s">
        <v>1217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1219</v>
      </c>
      <c r="U15113" t="s">
        <v>280</v>
      </c>
      <c r="V15113" t="s">
        <v>280</v>
      </c>
      <c r="W15113" t="s">
        <v>1219</v>
      </c>
      <c r="X15113" t="s">
        <v>1272</v>
      </c>
      <c r="Y15113">
        <v>2</v>
      </c>
      <c r="Z15113" t="s">
        <v>1218</v>
      </c>
      <c r="AA15113" t="s">
        <v>57</v>
      </c>
      <c r="AB15113" t="s">
        <v>1216</v>
      </c>
      <c r="AC15113" t="s">
        <v>1216</v>
      </c>
      <c r="AD15113" t="s">
        <v>1216</v>
      </c>
      <c r="AE15113" t="s">
        <v>1216</v>
      </c>
      <c r="AF15113" t="s">
        <v>1216</v>
      </c>
    </row>
    <row r="15114" spans="1:32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5533</v>
      </c>
      <c r="F15114">
        <v>57167</v>
      </c>
      <c r="G15114" t="s">
        <v>11224</v>
      </c>
      <c r="H15114" t="s">
        <v>16</v>
      </c>
      <c r="I15114" t="s">
        <v>2165</v>
      </c>
      <c r="J15114" t="s">
        <v>63</v>
      </c>
      <c r="K15114" t="s">
        <v>56</v>
      </c>
      <c r="L15114" t="s">
        <v>20</v>
      </c>
      <c r="M15114" t="s">
        <v>1216</v>
      </c>
      <c r="N15114" t="s">
        <v>1217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1219</v>
      </c>
      <c r="U15114" t="s">
        <v>280</v>
      </c>
      <c r="V15114" t="s">
        <v>280</v>
      </c>
      <c r="W15114" t="s">
        <v>1219</v>
      </c>
      <c r="X15114" t="s">
        <v>1272</v>
      </c>
      <c r="Y15114">
        <v>2</v>
      </c>
      <c r="Z15114" t="s">
        <v>1218</v>
      </c>
      <c r="AA15114" t="s">
        <v>57</v>
      </c>
      <c r="AB15114" t="s">
        <v>1216</v>
      </c>
      <c r="AC15114" t="s">
        <v>1216</v>
      </c>
      <c r="AD15114" t="s">
        <v>1216</v>
      </c>
      <c r="AE15114" t="s">
        <v>1216</v>
      </c>
      <c r="AF15114" t="s">
        <v>1216</v>
      </c>
    </row>
    <row r="15115" spans="1:32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5533</v>
      </c>
      <c r="F15115">
        <v>57168</v>
      </c>
      <c r="G15115" t="s">
        <v>11225</v>
      </c>
      <c r="H15115" t="s">
        <v>12</v>
      </c>
      <c r="I15115" t="s">
        <v>11226</v>
      </c>
      <c r="J15115" t="s">
        <v>17</v>
      </c>
      <c r="K15115" t="s">
        <v>56</v>
      </c>
      <c r="L15115" t="s">
        <v>20</v>
      </c>
      <c r="M15115" t="s">
        <v>1216</v>
      </c>
      <c r="N15115" t="s">
        <v>1217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1219</v>
      </c>
      <c r="U15115" t="s">
        <v>280</v>
      </c>
      <c r="V15115" t="s">
        <v>280</v>
      </c>
      <c r="W15115" t="s">
        <v>1219</v>
      </c>
      <c r="X15115" t="s">
        <v>1272</v>
      </c>
      <c r="Y15115">
        <v>2</v>
      </c>
      <c r="Z15115" t="s">
        <v>1218</v>
      </c>
      <c r="AA15115" t="s">
        <v>57</v>
      </c>
      <c r="AB15115" t="s">
        <v>1216</v>
      </c>
      <c r="AC15115" t="s">
        <v>1216</v>
      </c>
      <c r="AD15115" t="s">
        <v>1216</v>
      </c>
      <c r="AE15115" t="s">
        <v>1216</v>
      </c>
      <c r="AF15115" t="s">
        <v>1216</v>
      </c>
    </row>
    <row r="15116" spans="1:32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5533</v>
      </c>
      <c r="F15116">
        <v>57168</v>
      </c>
      <c r="G15116" t="s">
        <v>11225</v>
      </c>
      <c r="H15116" t="s">
        <v>12</v>
      </c>
      <c r="I15116" t="s">
        <v>11226</v>
      </c>
      <c r="J15116" t="s">
        <v>63</v>
      </c>
      <c r="K15116" t="s">
        <v>56</v>
      </c>
      <c r="L15116" t="s">
        <v>20</v>
      </c>
      <c r="M15116" t="s">
        <v>1216</v>
      </c>
      <c r="N15116" t="s">
        <v>1217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1219</v>
      </c>
      <c r="U15116" t="s">
        <v>280</v>
      </c>
      <c r="V15116" t="s">
        <v>280</v>
      </c>
      <c r="W15116" t="s">
        <v>1219</v>
      </c>
      <c r="X15116" t="s">
        <v>1272</v>
      </c>
      <c r="Y15116">
        <v>2</v>
      </c>
      <c r="Z15116" t="s">
        <v>1218</v>
      </c>
      <c r="AA15116" t="s">
        <v>57</v>
      </c>
      <c r="AB15116" t="s">
        <v>1216</v>
      </c>
      <c r="AC15116" t="s">
        <v>1216</v>
      </c>
      <c r="AD15116" t="s">
        <v>1216</v>
      </c>
      <c r="AE15116" t="s">
        <v>1216</v>
      </c>
      <c r="AF15116" t="s">
        <v>1216</v>
      </c>
    </row>
    <row r="15117" spans="1:32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5533</v>
      </c>
      <c r="F15117">
        <v>57168</v>
      </c>
      <c r="G15117" t="s">
        <v>11225</v>
      </c>
      <c r="H15117" t="s">
        <v>12</v>
      </c>
      <c r="I15117" t="s">
        <v>11226</v>
      </c>
      <c r="J15117" t="s">
        <v>416</v>
      </c>
      <c r="K15117" t="s">
        <v>56</v>
      </c>
      <c r="L15117" t="s">
        <v>20</v>
      </c>
      <c r="M15117" t="s">
        <v>1216</v>
      </c>
      <c r="N15117" t="s">
        <v>1217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1219</v>
      </c>
      <c r="U15117" t="s">
        <v>280</v>
      </c>
      <c r="V15117" t="s">
        <v>280</v>
      </c>
      <c r="W15117" t="s">
        <v>1219</v>
      </c>
      <c r="X15117" t="s">
        <v>1272</v>
      </c>
      <c r="Y15117">
        <v>2</v>
      </c>
      <c r="Z15117" t="s">
        <v>1218</v>
      </c>
      <c r="AA15117" t="s">
        <v>57</v>
      </c>
      <c r="AB15117" t="s">
        <v>1216</v>
      </c>
      <c r="AC15117" t="s">
        <v>1216</v>
      </c>
      <c r="AD15117" t="s">
        <v>1216</v>
      </c>
      <c r="AE15117" t="s">
        <v>1216</v>
      </c>
      <c r="AF15117" t="s">
        <v>1216</v>
      </c>
    </row>
    <row r="15118" spans="1:32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5533</v>
      </c>
      <c r="F15118">
        <v>57168</v>
      </c>
      <c r="G15118" t="s">
        <v>11225</v>
      </c>
      <c r="H15118" t="s">
        <v>12</v>
      </c>
      <c r="I15118" t="s">
        <v>11226</v>
      </c>
      <c r="J15118" t="s">
        <v>415</v>
      </c>
      <c r="K15118" t="s">
        <v>56</v>
      </c>
      <c r="L15118" t="s">
        <v>20</v>
      </c>
      <c r="M15118" t="s">
        <v>1216</v>
      </c>
      <c r="N15118" t="s">
        <v>1217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1219</v>
      </c>
      <c r="U15118" t="s">
        <v>280</v>
      </c>
      <c r="V15118" t="s">
        <v>280</v>
      </c>
      <c r="W15118" t="s">
        <v>1219</v>
      </c>
      <c r="X15118" t="s">
        <v>1272</v>
      </c>
      <c r="Y15118">
        <v>2</v>
      </c>
      <c r="Z15118" t="s">
        <v>1218</v>
      </c>
      <c r="AA15118" t="s">
        <v>57</v>
      </c>
      <c r="AB15118" t="s">
        <v>1216</v>
      </c>
      <c r="AC15118" t="s">
        <v>1216</v>
      </c>
      <c r="AD15118" t="s">
        <v>1216</v>
      </c>
      <c r="AE15118" t="s">
        <v>1216</v>
      </c>
      <c r="AF15118" t="s">
        <v>1216</v>
      </c>
    </row>
    <row r="15119" spans="1:32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5533</v>
      </c>
      <c r="F15119">
        <v>57168</v>
      </c>
      <c r="G15119" t="s">
        <v>11225</v>
      </c>
      <c r="H15119" t="s">
        <v>12</v>
      </c>
      <c r="I15119" t="s">
        <v>11226</v>
      </c>
      <c r="J15119" t="s">
        <v>91</v>
      </c>
      <c r="K15119" t="s">
        <v>56</v>
      </c>
      <c r="L15119" t="s">
        <v>20</v>
      </c>
      <c r="M15119" t="s">
        <v>1216</v>
      </c>
      <c r="N15119" t="s">
        <v>1217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1219</v>
      </c>
      <c r="U15119" t="s">
        <v>280</v>
      </c>
      <c r="V15119" t="s">
        <v>280</v>
      </c>
      <c r="W15119" t="s">
        <v>1219</v>
      </c>
      <c r="X15119" t="s">
        <v>1272</v>
      </c>
      <c r="Y15119">
        <v>2</v>
      </c>
      <c r="Z15119" t="s">
        <v>1218</v>
      </c>
      <c r="AA15119" t="s">
        <v>57</v>
      </c>
      <c r="AB15119" t="s">
        <v>1216</v>
      </c>
      <c r="AC15119" t="s">
        <v>1216</v>
      </c>
      <c r="AD15119" t="s">
        <v>1216</v>
      </c>
      <c r="AE15119" t="s">
        <v>1216</v>
      </c>
      <c r="AF15119" t="s">
        <v>1216</v>
      </c>
    </row>
    <row r="15120" spans="1:32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5533</v>
      </c>
      <c r="F15120">
        <v>57169</v>
      </c>
      <c r="G15120" t="s">
        <v>11227</v>
      </c>
      <c r="H15120" t="s">
        <v>36</v>
      </c>
      <c r="I15120" t="s">
        <v>2124</v>
      </c>
      <c r="J15120" t="s">
        <v>17</v>
      </c>
      <c r="K15120" t="s">
        <v>56</v>
      </c>
      <c r="L15120" t="s">
        <v>20</v>
      </c>
      <c r="M15120" t="s">
        <v>1216</v>
      </c>
      <c r="N15120" t="s">
        <v>1334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1219</v>
      </c>
      <c r="U15120" t="s">
        <v>280</v>
      </c>
      <c r="V15120" t="s">
        <v>280</v>
      </c>
      <c r="W15120" t="s">
        <v>1219</v>
      </c>
      <c r="X15120" t="s">
        <v>1272</v>
      </c>
      <c r="Y15120">
        <v>2</v>
      </c>
      <c r="Z15120" t="s">
        <v>1218</v>
      </c>
      <c r="AA15120" t="s">
        <v>57</v>
      </c>
      <c r="AB15120" t="s">
        <v>1216</v>
      </c>
      <c r="AC15120" t="s">
        <v>1216</v>
      </c>
      <c r="AD15120" t="s">
        <v>1216</v>
      </c>
      <c r="AE15120" t="s">
        <v>1216</v>
      </c>
      <c r="AF15120" t="s">
        <v>1216</v>
      </c>
    </row>
    <row r="15121" spans="1:32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5533</v>
      </c>
      <c r="F15121">
        <v>57169</v>
      </c>
      <c r="G15121" t="s">
        <v>11227</v>
      </c>
      <c r="H15121" t="s">
        <v>36</v>
      </c>
      <c r="I15121" t="s">
        <v>2124</v>
      </c>
      <c r="J15121" t="s">
        <v>63</v>
      </c>
      <c r="K15121" t="s">
        <v>56</v>
      </c>
      <c r="L15121" t="s">
        <v>20</v>
      </c>
      <c r="M15121" t="s">
        <v>1216</v>
      </c>
      <c r="N15121" t="s">
        <v>1334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1219</v>
      </c>
      <c r="U15121" t="s">
        <v>280</v>
      </c>
      <c r="V15121" t="s">
        <v>280</v>
      </c>
      <c r="W15121" t="s">
        <v>1219</v>
      </c>
      <c r="X15121" t="s">
        <v>1272</v>
      </c>
      <c r="Y15121">
        <v>2</v>
      </c>
      <c r="Z15121" t="s">
        <v>1218</v>
      </c>
      <c r="AA15121" t="s">
        <v>57</v>
      </c>
      <c r="AB15121" t="s">
        <v>1216</v>
      </c>
      <c r="AC15121" t="s">
        <v>1216</v>
      </c>
      <c r="AD15121" t="s">
        <v>1216</v>
      </c>
      <c r="AE15121" t="s">
        <v>1216</v>
      </c>
      <c r="AF15121" t="s">
        <v>1216</v>
      </c>
    </row>
    <row r="15122" spans="1:32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5533</v>
      </c>
      <c r="F15122">
        <v>57169</v>
      </c>
      <c r="G15122" t="s">
        <v>11227</v>
      </c>
      <c r="H15122" t="s">
        <v>36</v>
      </c>
      <c r="I15122" t="s">
        <v>2124</v>
      </c>
      <c r="J15122" t="s">
        <v>416</v>
      </c>
      <c r="K15122" t="s">
        <v>56</v>
      </c>
      <c r="L15122" t="s">
        <v>20</v>
      </c>
      <c r="M15122" t="s">
        <v>1216</v>
      </c>
      <c r="N15122" t="s">
        <v>1334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1219</v>
      </c>
      <c r="U15122" t="s">
        <v>280</v>
      </c>
      <c r="V15122" t="s">
        <v>280</v>
      </c>
      <c r="W15122" t="s">
        <v>1219</v>
      </c>
      <c r="X15122" t="s">
        <v>1272</v>
      </c>
      <c r="Y15122">
        <v>2</v>
      </c>
      <c r="Z15122" t="s">
        <v>1218</v>
      </c>
      <c r="AA15122" t="s">
        <v>57</v>
      </c>
      <c r="AB15122" t="s">
        <v>1216</v>
      </c>
      <c r="AC15122" t="s">
        <v>1216</v>
      </c>
      <c r="AD15122" t="s">
        <v>1216</v>
      </c>
      <c r="AE15122" t="s">
        <v>1216</v>
      </c>
      <c r="AF15122" t="s">
        <v>1216</v>
      </c>
    </row>
    <row r="15123" spans="1:32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5533</v>
      </c>
      <c r="F15123">
        <v>57170</v>
      </c>
      <c r="G15123" t="s">
        <v>11228</v>
      </c>
      <c r="H15123" t="s">
        <v>58</v>
      </c>
      <c r="I15123" t="s">
        <v>4686</v>
      </c>
      <c r="J15123" t="s">
        <v>17</v>
      </c>
      <c r="K15123" t="s">
        <v>56</v>
      </c>
      <c r="L15123" t="s">
        <v>20</v>
      </c>
      <c r="M15123" t="s">
        <v>1216</v>
      </c>
      <c r="N15123" t="s">
        <v>1217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1219</v>
      </c>
      <c r="U15123" t="s">
        <v>280</v>
      </c>
      <c r="V15123" t="s">
        <v>280</v>
      </c>
      <c r="W15123" t="s">
        <v>1219</v>
      </c>
      <c r="X15123" t="s">
        <v>1272</v>
      </c>
      <c r="Y15123">
        <v>2</v>
      </c>
      <c r="Z15123" t="s">
        <v>1218</v>
      </c>
      <c r="AA15123" t="s">
        <v>57</v>
      </c>
      <c r="AB15123" t="s">
        <v>1216</v>
      </c>
      <c r="AC15123" t="s">
        <v>1216</v>
      </c>
      <c r="AD15123" t="s">
        <v>1216</v>
      </c>
      <c r="AE15123" t="s">
        <v>1216</v>
      </c>
      <c r="AF15123" t="s">
        <v>1216</v>
      </c>
    </row>
    <row r="15124" spans="1:32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5533</v>
      </c>
      <c r="F15124">
        <v>57170</v>
      </c>
      <c r="G15124" t="s">
        <v>11228</v>
      </c>
      <c r="H15124" t="s">
        <v>58</v>
      </c>
      <c r="I15124" t="s">
        <v>4686</v>
      </c>
      <c r="J15124" t="s">
        <v>63</v>
      </c>
      <c r="K15124" t="s">
        <v>56</v>
      </c>
      <c r="L15124" t="s">
        <v>20</v>
      </c>
      <c r="M15124" t="s">
        <v>1216</v>
      </c>
      <c r="N15124" t="s">
        <v>1217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1219</v>
      </c>
      <c r="U15124" t="s">
        <v>280</v>
      </c>
      <c r="V15124" t="s">
        <v>280</v>
      </c>
      <c r="W15124" t="s">
        <v>1219</v>
      </c>
      <c r="X15124" t="s">
        <v>1272</v>
      </c>
      <c r="Y15124">
        <v>2</v>
      </c>
      <c r="Z15124" t="s">
        <v>1218</v>
      </c>
      <c r="AA15124" t="s">
        <v>57</v>
      </c>
      <c r="AB15124" t="s">
        <v>1216</v>
      </c>
      <c r="AC15124" t="s">
        <v>1216</v>
      </c>
      <c r="AD15124" t="s">
        <v>1216</v>
      </c>
      <c r="AE15124" t="s">
        <v>1216</v>
      </c>
      <c r="AF15124" t="s">
        <v>1216</v>
      </c>
    </row>
    <row r="15125" spans="1:32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5533</v>
      </c>
      <c r="F15125">
        <v>57170</v>
      </c>
      <c r="G15125" t="s">
        <v>11228</v>
      </c>
      <c r="H15125" t="s">
        <v>58</v>
      </c>
      <c r="I15125" t="s">
        <v>4686</v>
      </c>
      <c r="J15125" t="s">
        <v>416</v>
      </c>
      <c r="K15125" t="s">
        <v>56</v>
      </c>
      <c r="L15125" t="s">
        <v>20</v>
      </c>
      <c r="M15125" t="s">
        <v>1216</v>
      </c>
      <c r="N15125" t="s">
        <v>1217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1219</v>
      </c>
      <c r="U15125" t="s">
        <v>280</v>
      </c>
      <c r="V15125" t="s">
        <v>280</v>
      </c>
      <c r="W15125" t="s">
        <v>1219</v>
      </c>
      <c r="X15125" t="s">
        <v>1272</v>
      </c>
      <c r="Y15125">
        <v>2</v>
      </c>
      <c r="Z15125" t="s">
        <v>1218</v>
      </c>
      <c r="AA15125" t="s">
        <v>57</v>
      </c>
      <c r="AB15125" t="s">
        <v>1216</v>
      </c>
      <c r="AC15125" t="s">
        <v>1216</v>
      </c>
      <c r="AD15125" t="s">
        <v>1216</v>
      </c>
      <c r="AE15125" t="s">
        <v>1216</v>
      </c>
      <c r="AF15125" t="s">
        <v>1216</v>
      </c>
    </row>
    <row r="15126" spans="1:32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5533</v>
      </c>
      <c r="F15126">
        <v>57170</v>
      </c>
      <c r="G15126" t="s">
        <v>11228</v>
      </c>
      <c r="H15126" t="s">
        <v>58</v>
      </c>
      <c r="I15126" t="s">
        <v>4686</v>
      </c>
      <c r="J15126" t="s">
        <v>415</v>
      </c>
      <c r="K15126" t="s">
        <v>56</v>
      </c>
      <c r="L15126" t="s">
        <v>20</v>
      </c>
      <c r="M15126" t="s">
        <v>1216</v>
      </c>
      <c r="N15126" t="s">
        <v>1217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1219</v>
      </c>
      <c r="U15126" t="s">
        <v>280</v>
      </c>
      <c r="V15126" t="s">
        <v>280</v>
      </c>
      <c r="W15126" t="s">
        <v>1219</v>
      </c>
      <c r="X15126" t="s">
        <v>1272</v>
      </c>
      <c r="Y15126">
        <v>2</v>
      </c>
      <c r="Z15126" t="s">
        <v>1218</v>
      </c>
      <c r="AA15126" t="s">
        <v>57</v>
      </c>
      <c r="AB15126" t="s">
        <v>1216</v>
      </c>
      <c r="AC15126" t="s">
        <v>1216</v>
      </c>
      <c r="AD15126" t="s">
        <v>1216</v>
      </c>
      <c r="AE15126" t="s">
        <v>1216</v>
      </c>
      <c r="AF15126" t="s">
        <v>1216</v>
      </c>
    </row>
    <row r="15127" spans="1:32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5533</v>
      </c>
      <c r="F15127">
        <v>57170</v>
      </c>
      <c r="G15127" t="s">
        <v>11228</v>
      </c>
      <c r="H15127" t="s">
        <v>58</v>
      </c>
      <c r="I15127" t="s">
        <v>4686</v>
      </c>
      <c r="J15127" t="s">
        <v>91</v>
      </c>
      <c r="K15127" t="s">
        <v>56</v>
      </c>
      <c r="L15127" t="s">
        <v>20</v>
      </c>
      <c r="M15127" t="s">
        <v>1216</v>
      </c>
      <c r="N15127" t="s">
        <v>1217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1219</v>
      </c>
      <c r="U15127" t="s">
        <v>280</v>
      </c>
      <c r="V15127" t="s">
        <v>280</v>
      </c>
      <c r="W15127" t="s">
        <v>1219</v>
      </c>
      <c r="X15127" t="s">
        <v>1272</v>
      </c>
      <c r="Y15127">
        <v>2</v>
      </c>
      <c r="Z15127" t="s">
        <v>1218</v>
      </c>
      <c r="AA15127" t="s">
        <v>57</v>
      </c>
      <c r="AB15127" t="s">
        <v>1216</v>
      </c>
      <c r="AC15127" t="s">
        <v>1216</v>
      </c>
      <c r="AD15127" t="s">
        <v>1216</v>
      </c>
      <c r="AE15127" t="s">
        <v>1216</v>
      </c>
      <c r="AF15127" t="s">
        <v>1216</v>
      </c>
    </row>
    <row r="15128" spans="1:32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5533</v>
      </c>
      <c r="F15128">
        <v>57170</v>
      </c>
      <c r="G15128" t="s">
        <v>11228</v>
      </c>
      <c r="H15128" t="s">
        <v>58</v>
      </c>
      <c r="I15128" t="s">
        <v>4686</v>
      </c>
      <c r="J15128" t="s">
        <v>92</v>
      </c>
      <c r="K15128" t="s">
        <v>56</v>
      </c>
      <c r="L15128" t="s">
        <v>20</v>
      </c>
      <c r="M15128" t="s">
        <v>1216</v>
      </c>
      <c r="N15128" t="s">
        <v>1217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1219</v>
      </c>
      <c r="U15128" t="s">
        <v>280</v>
      </c>
      <c r="V15128" t="s">
        <v>280</v>
      </c>
      <c r="W15128" t="s">
        <v>1219</v>
      </c>
      <c r="X15128" t="s">
        <v>1272</v>
      </c>
      <c r="Y15128">
        <v>2</v>
      </c>
      <c r="Z15128" t="s">
        <v>1218</v>
      </c>
      <c r="AA15128" t="s">
        <v>57</v>
      </c>
      <c r="AB15128" t="s">
        <v>1216</v>
      </c>
      <c r="AC15128" t="s">
        <v>1216</v>
      </c>
      <c r="AD15128" t="s">
        <v>1216</v>
      </c>
      <c r="AE15128" t="s">
        <v>1216</v>
      </c>
      <c r="AF15128" t="s">
        <v>1216</v>
      </c>
    </row>
    <row r="15129" spans="1:32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5533</v>
      </c>
      <c r="F15129">
        <v>57170</v>
      </c>
      <c r="G15129" t="s">
        <v>11228</v>
      </c>
      <c r="H15129" t="s">
        <v>58</v>
      </c>
      <c r="I15129" t="s">
        <v>4686</v>
      </c>
      <c r="J15129" t="s">
        <v>120</v>
      </c>
      <c r="K15129" t="s">
        <v>56</v>
      </c>
      <c r="L15129" t="s">
        <v>20</v>
      </c>
      <c r="M15129" t="s">
        <v>1216</v>
      </c>
      <c r="N15129" t="s">
        <v>1217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1219</v>
      </c>
      <c r="U15129" t="s">
        <v>280</v>
      </c>
      <c r="V15129" t="s">
        <v>280</v>
      </c>
      <c r="W15129" t="s">
        <v>1219</v>
      </c>
      <c r="X15129" t="s">
        <v>1272</v>
      </c>
      <c r="Y15129">
        <v>2</v>
      </c>
      <c r="Z15129" t="s">
        <v>1218</v>
      </c>
      <c r="AA15129" t="s">
        <v>57</v>
      </c>
      <c r="AB15129" t="s">
        <v>1216</v>
      </c>
      <c r="AC15129" t="s">
        <v>1216</v>
      </c>
      <c r="AD15129" t="s">
        <v>1216</v>
      </c>
      <c r="AE15129" t="s">
        <v>1216</v>
      </c>
      <c r="AF15129" t="s">
        <v>1216</v>
      </c>
    </row>
    <row r="15130" spans="1:32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184</v>
      </c>
      <c r="F15130">
        <v>57171</v>
      </c>
      <c r="G15130" t="s">
        <v>11229</v>
      </c>
      <c r="H15130" t="s">
        <v>459</v>
      </c>
      <c r="I15130" t="s">
        <v>7270</v>
      </c>
      <c r="J15130" t="s">
        <v>24</v>
      </c>
      <c r="K15130" t="s">
        <v>258</v>
      </c>
      <c r="L15130" t="s">
        <v>112</v>
      </c>
      <c r="M15130" t="s">
        <v>1216</v>
      </c>
      <c r="N15130" t="s">
        <v>1217</v>
      </c>
      <c r="O15130">
        <v>19.5</v>
      </c>
      <c r="P15130" t="s">
        <v>280</v>
      </c>
      <c r="Q15130">
        <v>19.5</v>
      </c>
      <c r="R15130">
        <v>19.5</v>
      </c>
      <c r="S15130">
        <v>0.1</v>
      </c>
      <c r="T15130" t="s">
        <v>1219</v>
      </c>
      <c r="U15130" t="s">
        <v>280</v>
      </c>
      <c r="V15130" t="s">
        <v>280</v>
      </c>
      <c r="W15130" t="s">
        <v>1219</v>
      </c>
      <c r="X15130" t="s">
        <v>11</v>
      </c>
      <c r="Y15130">
        <v>1</v>
      </c>
      <c r="Z15130" t="s">
        <v>1218</v>
      </c>
      <c r="AA15130" t="s">
        <v>113</v>
      </c>
      <c r="AB15130" t="s">
        <v>1216</v>
      </c>
      <c r="AC15130" t="s">
        <v>1216</v>
      </c>
      <c r="AD15130" t="s">
        <v>1216</v>
      </c>
      <c r="AE15130" t="s">
        <v>1216</v>
      </c>
      <c r="AF15130" t="s">
        <v>1216</v>
      </c>
    </row>
    <row r="15131" spans="1:32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184</v>
      </c>
      <c r="F15131">
        <v>57172</v>
      </c>
      <c r="G15131" t="s">
        <v>11230</v>
      </c>
      <c r="H15131" t="s">
        <v>459</v>
      </c>
      <c r="I15131" t="s">
        <v>3864</v>
      </c>
      <c r="J15131" t="s">
        <v>24</v>
      </c>
      <c r="K15131" t="s">
        <v>259</v>
      </c>
      <c r="L15131" t="s">
        <v>15</v>
      </c>
      <c r="M15131" t="s">
        <v>1216</v>
      </c>
      <c r="N15131" t="s">
        <v>1217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1219</v>
      </c>
      <c r="U15131" t="s">
        <v>280</v>
      </c>
      <c r="V15131" t="s">
        <v>280</v>
      </c>
      <c r="W15131" t="s">
        <v>1219</v>
      </c>
      <c r="X15131" t="s">
        <v>11</v>
      </c>
      <c r="Y15131">
        <v>1</v>
      </c>
      <c r="Z15131" t="s">
        <v>1218</v>
      </c>
      <c r="AA15131" t="s">
        <v>128</v>
      </c>
      <c r="AB15131" t="s">
        <v>1216</v>
      </c>
      <c r="AC15131" t="s">
        <v>1216</v>
      </c>
      <c r="AD15131" t="s">
        <v>1216</v>
      </c>
      <c r="AE15131" t="s">
        <v>1216</v>
      </c>
      <c r="AF15131" t="s">
        <v>1216</v>
      </c>
    </row>
    <row r="15132" spans="1:32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11231</v>
      </c>
      <c r="F15132">
        <v>57174</v>
      </c>
      <c r="G15132" t="s">
        <v>11232</v>
      </c>
      <c r="H15132" t="s">
        <v>72</v>
      </c>
      <c r="I15132" t="s">
        <v>9500</v>
      </c>
      <c r="J15132" t="s">
        <v>11233</v>
      </c>
      <c r="K15132" t="s">
        <v>258</v>
      </c>
      <c r="L15132" t="s">
        <v>112</v>
      </c>
      <c r="M15132" t="s">
        <v>1216</v>
      </c>
      <c r="N15132" t="s">
        <v>1217</v>
      </c>
      <c r="O15132">
        <v>71</v>
      </c>
      <c r="P15132" t="s">
        <v>280</v>
      </c>
      <c r="Q15132">
        <v>71</v>
      </c>
      <c r="R15132">
        <v>71</v>
      </c>
      <c r="S15132">
        <v>0</v>
      </c>
      <c r="T15132" t="s">
        <v>1219</v>
      </c>
      <c r="U15132" t="s">
        <v>280</v>
      </c>
      <c r="V15132" t="s">
        <v>280</v>
      </c>
      <c r="W15132" t="s">
        <v>1219</v>
      </c>
      <c r="X15132" t="s">
        <v>1272</v>
      </c>
      <c r="Y15132">
        <v>2</v>
      </c>
      <c r="Z15132" t="s">
        <v>1218</v>
      </c>
      <c r="AA15132" t="s">
        <v>113</v>
      </c>
      <c r="AB15132" t="s">
        <v>1216</v>
      </c>
      <c r="AC15132" t="s">
        <v>1216</v>
      </c>
      <c r="AD15132" t="s">
        <v>1216</v>
      </c>
      <c r="AE15132" t="s">
        <v>1216</v>
      </c>
      <c r="AF15132" t="s">
        <v>1216</v>
      </c>
    </row>
    <row r="15133" spans="1:32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11231</v>
      </c>
      <c r="F15133">
        <v>57174</v>
      </c>
      <c r="G15133" t="s">
        <v>11232</v>
      </c>
      <c r="H15133" t="s">
        <v>72</v>
      </c>
      <c r="I15133" t="s">
        <v>9500</v>
      </c>
      <c r="J15133" t="s">
        <v>11234</v>
      </c>
      <c r="K15133" t="s">
        <v>258</v>
      </c>
      <c r="L15133" t="s">
        <v>112</v>
      </c>
      <c r="M15133" t="s">
        <v>1216</v>
      </c>
      <c r="N15133" t="s">
        <v>1217</v>
      </c>
      <c r="O15133">
        <v>25.1</v>
      </c>
      <c r="P15133" t="s">
        <v>280</v>
      </c>
      <c r="Q15133">
        <v>25.1</v>
      </c>
      <c r="R15133">
        <v>25.1</v>
      </c>
      <c r="S15133">
        <v>0</v>
      </c>
      <c r="T15133" t="s">
        <v>1219</v>
      </c>
      <c r="U15133" t="s">
        <v>280</v>
      </c>
      <c r="V15133" t="s">
        <v>280</v>
      </c>
      <c r="W15133" t="s">
        <v>1219</v>
      </c>
      <c r="X15133" t="s">
        <v>1272</v>
      </c>
      <c r="Y15133">
        <v>2</v>
      </c>
      <c r="Z15133" t="s">
        <v>1218</v>
      </c>
      <c r="AA15133" t="s">
        <v>113</v>
      </c>
      <c r="AB15133" t="s">
        <v>1216</v>
      </c>
      <c r="AC15133" t="s">
        <v>1216</v>
      </c>
      <c r="AD15133" t="s">
        <v>1216</v>
      </c>
      <c r="AE15133" t="s">
        <v>1216</v>
      </c>
      <c r="AF15133" t="s">
        <v>1216</v>
      </c>
    </row>
    <row r="15134" spans="1:32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11235</v>
      </c>
      <c r="F15134">
        <v>57176</v>
      </c>
      <c r="G15134" t="s">
        <v>11236</v>
      </c>
      <c r="H15134" t="s">
        <v>77</v>
      </c>
      <c r="I15134" t="s">
        <v>1923</v>
      </c>
      <c r="J15134" t="s">
        <v>11237</v>
      </c>
      <c r="K15134" t="s">
        <v>258</v>
      </c>
      <c r="L15134" t="s">
        <v>112</v>
      </c>
      <c r="M15134" t="s">
        <v>1216</v>
      </c>
      <c r="N15134" t="s">
        <v>1245</v>
      </c>
      <c r="O15134">
        <v>2</v>
      </c>
      <c r="P15134" t="s">
        <v>280</v>
      </c>
      <c r="Q15134">
        <v>2</v>
      </c>
      <c r="R15134">
        <v>2</v>
      </c>
      <c r="S15134">
        <v>0.1</v>
      </c>
      <c r="T15134" t="s">
        <v>1219</v>
      </c>
      <c r="U15134" t="s">
        <v>280</v>
      </c>
      <c r="V15134" t="s">
        <v>280</v>
      </c>
      <c r="W15134" t="s">
        <v>1219</v>
      </c>
      <c r="X15134" t="s">
        <v>1319</v>
      </c>
      <c r="Y15134">
        <v>4</v>
      </c>
      <c r="Z15134" t="s">
        <v>1218</v>
      </c>
      <c r="AA15134" t="s">
        <v>113</v>
      </c>
      <c r="AB15134" t="s">
        <v>1216</v>
      </c>
      <c r="AC15134" t="s">
        <v>1216</v>
      </c>
      <c r="AD15134" t="s">
        <v>1216</v>
      </c>
      <c r="AE15134" t="s">
        <v>1216</v>
      </c>
      <c r="AF15134" t="s">
        <v>1216</v>
      </c>
    </row>
    <row r="15135" spans="1:32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11238</v>
      </c>
      <c r="F15135">
        <v>57177</v>
      </c>
      <c r="G15135" t="s">
        <v>11239</v>
      </c>
      <c r="H15135" t="s">
        <v>70</v>
      </c>
      <c r="I15135" t="s">
        <v>2277</v>
      </c>
      <c r="J15135" t="s">
        <v>6794</v>
      </c>
      <c r="K15135" t="s">
        <v>258</v>
      </c>
      <c r="L15135" t="s">
        <v>112</v>
      </c>
      <c r="M15135" t="s">
        <v>1216</v>
      </c>
      <c r="N15135" t="s">
        <v>1217</v>
      </c>
      <c r="O15135">
        <v>105.7</v>
      </c>
      <c r="P15135" t="s">
        <v>280</v>
      </c>
      <c r="Q15135">
        <v>105.7</v>
      </c>
      <c r="R15135">
        <v>105.7</v>
      </c>
      <c r="S15135">
        <v>0.7</v>
      </c>
      <c r="T15135" t="s">
        <v>1219</v>
      </c>
      <c r="U15135" t="s">
        <v>280</v>
      </c>
      <c r="V15135" t="s">
        <v>280</v>
      </c>
      <c r="W15135" t="s">
        <v>1219</v>
      </c>
      <c r="X15135" t="s">
        <v>1272</v>
      </c>
      <c r="Y15135">
        <v>2</v>
      </c>
      <c r="Z15135" t="s">
        <v>1218</v>
      </c>
      <c r="AA15135" t="s">
        <v>113</v>
      </c>
      <c r="AB15135" t="s">
        <v>1216</v>
      </c>
      <c r="AC15135" t="s">
        <v>1216</v>
      </c>
      <c r="AD15135" t="s">
        <v>1216</v>
      </c>
      <c r="AE15135" t="s">
        <v>1216</v>
      </c>
      <c r="AF15135" t="s">
        <v>1216</v>
      </c>
    </row>
    <row r="15136" spans="1:32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1057</v>
      </c>
      <c r="F15136">
        <v>57179</v>
      </c>
      <c r="G15136" t="s">
        <v>575</v>
      </c>
      <c r="H15136" t="s">
        <v>33</v>
      </c>
      <c r="I15136" t="s">
        <v>1889</v>
      </c>
      <c r="J15136" t="s">
        <v>24</v>
      </c>
      <c r="K15136" t="s">
        <v>60</v>
      </c>
      <c r="L15136" t="s">
        <v>61</v>
      </c>
      <c r="M15136" t="s">
        <v>1216</v>
      </c>
      <c r="N15136" t="s">
        <v>1217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1219</v>
      </c>
      <c r="U15136">
        <v>10</v>
      </c>
      <c r="V15136">
        <v>2039</v>
      </c>
      <c r="W15136" t="s">
        <v>1220</v>
      </c>
      <c r="X15136" t="s">
        <v>3105</v>
      </c>
      <c r="Y15136">
        <v>5</v>
      </c>
      <c r="Z15136" t="s">
        <v>1339</v>
      </c>
      <c r="AA15136" t="s">
        <v>19</v>
      </c>
      <c r="AB15136" t="s">
        <v>1216</v>
      </c>
      <c r="AC15136" t="s">
        <v>1216</v>
      </c>
      <c r="AD15136" t="s">
        <v>1216</v>
      </c>
      <c r="AE15136" t="s">
        <v>1216</v>
      </c>
      <c r="AF15136" t="s">
        <v>1216</v>
      </c>
    </row>
    <row r="15137" spans="1:32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8146</v>
      </c>
      <c r="F15137">
        <v>57182</v>
      </c>
      <c r="G15137" t="s">
        <v>11240</v>
      </c>
      <c r="H15137" t="s">
        <v>67</v>
      </c>
      <c r="I15137" t="s">
        <v>3466</v>
      </c>
      <c r="J15137" t="s">
        <v>24</v>
      </c>
      <c r="K15137" t="s">
        <v>258</v>
      </c>
      <c r="L15137" t="s">
        <v>112</v>
      </c>
      <c r="M15137" t="s">
        <v>1216</v>
      </c>
      <c r="N15137" t="s">
        <v>1217</v>
      </c>
      <c r="O15137">
        <v>3.2</v>
      </c>
      <c r="P15137" t="s">
        <v>280</v>
      </c>
      <c r="Q15137">
        <v>3.2</v>
      </c>
      <c r="R15137">
        <v>3.2</v>
      </c>
      <c r="S15137">
        <v>0.1</v>
      </c>
      <c r="T15137" t="s">
        <v>1219</v>
      </c>
      <c r="U15137" t="s">
        <v>280</v>
      </c>
      <c r="V15137" t="s">
        <v>280</v>
      </c>
      <c r="W15137" t="s">
        <v>1219</v>
      </c>
      <c r="X15137" t="s">
        <v>1272</v>
      </c>
      <c r="Y15137">
        <v>2</v>
      </c>
      <c r="Z15137" t="s">
        <v>1218</v>
      </c>
      <c r="AA15137" t="s">
        <v>113</v>
      </c>
      <c r="AB15137" t="s">
        <v>1216</v>
      </c>
      <c r="AC15137" t="s">
        <v>1216</v>
      </c>
      <c r="AD15137" t="s">
        <v>1216</v>
      </c>
      <c r="AE15137" t="s">
        <v>1216</v>
      </c>
      <c r="AF15137" t="s">
        <v>1216</v>
      </c>
    </row>
    <row r="15138" spans="1:32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2749</v>
      </c>
      <c r="F15138">
        <v>57184</v>
      </c>
      <c r="G15138" t="s">
        <v>11241</v>
      </c>
      <c r="H15138" t="s">
        <v>41</v>
      </c>
      <c r="I15138" t="s">
        <v>2757</v>
      </c>
      <c r="J15138" t="s">
        <v>24</v>
      </c>
      <c r="K15138" t="s">
        <v>42</v>
      </c>
      <c r="L15138" t="s">
        <v>44</v>
      </c>
      <c r="M15138" t="s">
        <v>1216</v>
      </c>
      <c r="N15138" t="s">
        <v>1217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1219</v>
      </c>
      <c r="U15138" t="s">
        <v>280</v>
      </c>
      <c r="V15138" t="s">
        <v>280</v>
      </c>
      <c r="W15138" t="s">
        <v>1219</v>
      </c>
      <c r="X15138" t="s">
        <v>1272</v>
      </c>
      <c r="Y15138">
        <v>2</v>
      </c>
      <c r="Z15138" t="s">
        <v>1218</v>
      </c>
      <c r="AA15138" t="s">
        <v>43</v>
      </c>
      <c r="AB15138" t="s">
        <v>1216</v>
      </c>
      <c r="AC15138" t="s">
        <v>1216</v>
      </c>
      <c r="AD15138" t="s">
        <v>1216</v>
      </c>
      <c r="AE15138" t="s">
        <v>1216</v>
      </c>
      <c r="AF15138" t="s">
        <v>1216</v>
      </c>
    </row>
    <row r="15139" spans="1:32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2749</v>
      </c>
      <c r="F15139">
        <v>57184</v>
      </c>
      <c r="G15139" t="s">
        <v>11241</v>
      </c>
      <c r="H15139" t="s">
        <v>41</v>
      </c>
      <c r="I15139" t="s">
        <v>2757</v>
      </c>
      <c r="J15139" t="s">
        <v>25</v>
      </c>
      <c r="K15139" t="s">
        <v>42</v>
      </c>
      <c r="L15139" t="s">
        <v>44</v>
      </c>
      <c r="M15139" t="s">
        <v>1216</v>
      </c>
      <c r="N15139" t="s">
        <v>1217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1219</v>
      </c>
      <c r="U15139" t="s">
        <v>280</v>
      </c>
      <c r="V15139" t="s">
        <v>280</v>
      </c>
      <c r="W15139" t="s">
        <v>1219</v>
      </c>
      <c r="X15139" t="s">
        <v>1272</v>
      </c>
      <c r="Y15139">
        <v>2</v>
      </c>
      <c r="Z15139" t="s">
        <v>1218</v>
      </c>
      <c r="AA15139" t="s">
        <v>43</v>
      </c>
      <c r="AB15139" t="s">
        <v>1216</v>
      </c>
      <c r="AC15139" t="s">
        <v>1216</v>
      </c>
      <c r="AD15139" t="s">
        <v>1216</v>
      </c>
      <c r="AE15139" t="s">
        <v>1216</v>
      </c>
      <c r="AF15139" t="s">
        <v>1216</v>
      </c>
    </row>
    <row r="15140" spans="1:32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2749</v>
      </c>
      <c r="F15140">
        <v>57184</v>
      </c>
      <c r="G15140" t="s">
        <v>11241</v>
      </c>
      <c r="H15140" t="s">
        <v>41</v>
      </c>
      <c r="I15140" t="s">
        <v>2757</v>
      </c>
      <c r="J15140" t="s">
        <v>21</v>
      </c>
      <c r="K15140" t="s">
        <v>42</v>
      </c>
      <c r="L15140" t="s">
        <v>44</v>
      </c>
      <c r="M15140" t="s">
        <v>1216</v>
      </c>
      <c r="N15140" t="s">
        <v>1217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1219</v>
      </c>
      <c r="U15140" t="s">
        <v>280</v>
      </c>
      <c r="V15140" t="s">
        <v>280</v>
      </c>
      <c r="W15140" t="s">
        <v>1219</v>
      </c>
      <c r="X15140" t="s">
        <v>1272</v>
      </c>
      <c r="Y15140">
        <v>2</v>
      </c>
      <c r="Z15140" t="s">
        <v>1218</v>
      </c>
      <c r="AA15140" t="s">
        <v>43</v>
      </c>
      <c r="AB15140" t="s">
        <v>1216</v>
      </c>
      <c r="AC15140" t="s">
        <v>1216</v>
      </c>
      <c r="AD15140" t="s">
        <v>1216</v>
      </c>
      <c r="AE15140" t="s">
        <v>1216</v>
      </c>
      <c r="AF15140" t="s">
        <v>1216</v>
      </c>
    </row>
    <row r="15141" spans="1:32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2749</v>
      </c>
      <c r="F15141">
        <v>57184</v>
      </c>
      <c r="G15141" t="s">
        <v>11241</v>
      </c>
      <c r="H15141" t="s">
        <v>41</v>
      </c>
      <c r="I15141" t="s">
        <v>2757</v>
      </c>
      <c r="J15141" t="s">
        <v>46</v>
      </c>
      <c r="K15141" t="s">
        <v>42</v>
      </c>
      <c r="L15141" t="s">
        <v>44</v>
      </c>
      <c r="M15141" t="s">
        <v>1216</v>
      </c>
      <c r="N15141" t="s">
        <v>1217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1219</v>
      </c>
      <c r="U15141" t="s">
        <v>280</v>
      </c>
      <c r="V15141" t="s">
        <v>280</v>
      </c>
      <c r="W15141" t="s">
        <v>1219</v>
      </c>
      <c r="X15141" t="s">
        <v>1272</v>
      </c>
      <c r="Y15141">
        <v>2</v>
      </c>
      <c r="Z15141" t="s">
        <v>1218</v>
      </c>
      <c r="AA15141" t="s">
        <v>43</v>
      </c>
      <c r="AB15141" t="s">
        <v>1216</v>
      </c>
      <c r="AC15141" t="s">
        <v>1216</v>
      </c>
      <c r="AD15141" t="s">
        <v>1216</v>
      </c>
      <c r="AE15141" t="s">
        <v>1216</v>
      </c>
      <c r="AF15141" t="s">
        <v>1216</v>
      </c>
    </row>
    <row r="15142" spans="1:32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11242</v>
      </c>
      <c r="F15142">
        <v>57185</v>
      </c>
      <c r="G15142" t="s">
        <v>11243</v>
      </c>
      <c r="H15142" t="s">
        <v>45</v>
      </c>
      <c r="I15142" t="s">
        <v>6242</v>
      </c>
      <c r="J15142" t="s">
        <v>11244</v>
      </c>
      <c r="K15142" t="s">
        <v>34</v>
      </c>
      <c r="L15142" t="s">
        <v>35</v>
      </c>
      <c r="M15142" t="s">
        <v>9599</v>
      </c>
      <c r="N15142" t="s">
        <v>1334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280</v>
      </c>
      <c r="T15142" t="s">
        <v>1219</v>
      </c>
      <c r="U15142" t="s">
        <v>280</v>
      </c>
      <c r="V15142" t="s">
        <v>280</v>
      </c>
      <c r="W15142" t="s">
        <v>1219</v>
      </c>
      <c r="X15142" t="s">
        <v>1272</v>
      </c>
      <c r="Y15142">
        <v>2</v>
      </c>
      <c r="Z15142" t="s">
        <v>1218</v>
      </c>
      <c r="AA15142" t="s">
        <v>19</v>
      </c>
      <c r="AB15142" t="s">
        <v>1216</v>
      </c>
      <c r="AC15142" t="s">
        <v>1216</v>
      </c>
      <c r="AD15142" t="s">
        <v>1216</v>
      </c>
      <c r="AE15142" t="s">
        <v>1216</v>
      </c>
      <c r="AF15142" t="s">
        <v>1216</v>
      </c>
    </row>
    <row r="15143" spans="1:32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11242</v>
      </c>
      <c r="F15143">
        <v>57185</v>
      </c>
      <c r="G15143" t="s">
        <v>11243</v>
      </c>
      <c r="H15143" t="s">
        <v>45</v>
      </c>
      <c r="I15143" t="s">
        <v>6242</v>
      </c>
      <c r="J15143" t="s">
        <v>11245</v>
      </c>
      <c r="K15143" t="s">
        <v>34</v>
      </c>
      <c r="L15143" t="s">
        <v>35</v>
      </c>
      <c r="M15143" t="s">
        <v>11246</v>
      </c>
      <c r="N15143" t="s">
        <v>1334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280</v>
      </c>
      <c r="T15143" t="s">
        <v>1219</v>
      </c>
      <c r="U15143" t="s">
        <v>280</v>
      </c>
      <c r="V15143" t="s">
        <v>280</v>
      </c>
      <c r="W15143" t="s">
        <v>1219</v>
      </c>
      <c r="X15143" t="s">
        <v>1272</v>
      </c>
      <c r="Y15143">
        <v>2</v>
      </c>
      <c r="Z15143" t="s">
        <v>1218</v>
      </c>
      <c r="AA15143" t="s">
        <v>19</v>
      </c>
      <c r="AB15143" t="s">
        <v>1216</v>
      </c>
      <c r="AC15143" t="s">
        <v>1216</v>
      </c>
      <c r="AD15143" t="s">
        <v>1216</v>
      </c>
      <c r="AE15143" t="s">
        <v>1216</v>
      </c>
      <c r="AF15143" t="s">
        <v>1216</v>
      </c>
    </row>
    <row r="15144" spans="1:32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11242</v>
      </c>
      <c r="F15144">
        <v>57185</v>
      </c>
      <c r="G15144" t="s">
        <v>11243</v>
      </c>
      <c r="H15144" t="s">
        <v>45</v>
      </c>
      <c r="I15144" t="s">
        <v>6242</v>
      </c>
      <c r="J15144" t="s">
        <v>11247</v>
      </c>
      <c r="K15144" t="s">
        <v>34</v>
      </c>
      <c r="L15144" t="s">
        <v>35</v>
      </c>
      <c r="M15144" t="s">
        <v>11248</v>
      </c>
      <c r="N15144" t="s">
        <v>1334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280</v>
      </c>
      <c r="T15144" t="s">
        <v>1219</v>
      </c>
      <c r="U15144" t="s">
        <v>280</v>
      </c>
      <c r="V15144" t="s">
        <v>280</v>
      </c>
      <c r="W15144" t="s">
        <v>1219</v>
      </c>
      <c r="X15144" t="s">
        <v>1272</v>
      </c>
      <c r="Y15144">
        <v>2</v>
      </c>
      <c r="Z15144" t="s">
        <v>1218</v>
      </c>
      <c r="AA15144" t="s">
        <v>19</v>
      </c>
      <c r="AB15144" t="s">
        <v>1216</v>
      </c>
      <c r="AC15144" t="s">
        <v>1216</v>
      </c>
      <c r="AD15144" t="s">
        <v>1216</v>
      </c>
      <c r="AE15144" t="s">
        <v>1216</v>
      </c>
      <c r="AF15144" t="s">
        <v>1216</v>
      </c>
    </row>
    <row r="15145" spans="1:32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11242</v>
      </c>
      <c r="F15145">
        <v>57185</v>
      </c>
      <c r="G15145" t="s">
        <v>11243</v>
      </c>
      <c r="H15145" t="s">
        <v>45</v>
      </c>
      <c r="I15145" t="s">
        <v>6242</v>
      </c>
      <c r="J15145" t="s">
        <v>11249</v>
      </c>
      <c r="K15145" t="s">
        <v>34</v>
      </c>
      <c r="L15145" t="s">
        <v>33</v>
      </c>
      <c r="M15145" t="s">
        <v>9599</v>
      </c>
      <c r="N15145" t="s">
        <v>1334</v>
      </c>
      <c r="O15145">
        <v>263.3</v>
      </c>
      <c r="P15145">
        <v>0.85</v>
      </c>
      <c r="Q15145">
        <v>195.4</v>
      </c>
      <c r="R15145">
        <v>229.1</v>
      </c>
      <c r="S15145" t="s">
        <v>280</v>
      </c>
      <c r="T15145" t="s">
        <v>1219</v>
      </c>
      <c r="U15145" t="s">
        <v>280</v>
      </c>
      <c r="V15145" t="s">
        <v>280</v>
      </c>
      <c r="W15145" t="s">
        <v>1219</v>
      </c>
      <c r="X15145" t="s">
        <v>1272</v>
      </c>
      <c r="Y15145">
        <v>2</v>
      </c>
      <c r="Z15145" t="s">
        <v>1218</v>
      </c>
      <c r="AA15145" t="s">
        <v>19</v>
      </c>
      <c r="AB15145" t="s">
        <v>1216</v>
      </c>
      <c r="AC15145" t="s">
        <v>1216</v>
      </c>
      <c r="AD15145" t="s">
        <v>1216</v>
      </c>
      <c r="AE15145" t="s">
        <v>1216</v>
      </c>
      <c r="AF15145" t="s">
        <v>1216</v>
      </c>
    </row>
    <row r="15146" spans="1:32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11242</v>
      </c>
      <c r="F15146">
        <v>57185</v>
      </c>
      <c r="G15146" t="s">
        <v>11243</v>
      </c>
      <c r="H15146" t="s">
        <v>45</v>
      </c>
      <c r="I15146" t="s">
        <v>6242</v>
      </c>
      <c r="J15146" t="s">
        <v>11250</v>
      </c>
      <c r="K15146" t="s">
        <v>34</v>
      </c>
      <c r="L15146" t="s">
        <v>33</v>
      </c>
      <c r="M15146" t="s">
        <v>11246</v>
      </c>
      <c r="N15146" t="s">
        <v>1334</v>
      </c>
      <c r="O15146">
        <v>263.3</v>
      </c>
      <c r="P15146">
        <v>0.85</v>
      </c>
      <c r="Q15146">
        <v>195.4</v>
      </c>
      <c r="R15146">
        <v>229.1</v>
      </c>
      <c r="S15146" t="s">
        <v>280</v>
      </c>
      <c r="T15146" t="s">
        <v>1219</v>
      </c>
      <c r="U15146" t="s">
        <v>280</v>
      </c>
      <c r="V15146" t="s">
        <v>280</v>
      </c>
      <c r="W15146" t="s">
        <v>1219</v>
      </c>
      <c r="X15146" t="s">
        <v>1272</v>
      </c>
      <c r="Y15146">
        <v>2</v>
      </c>
      <c r="Z15146" t="s">
        <v>1218</v>
      </c>
      <c r="AA15146" t="s">
        <v>19</v>
      </c>
      <c r="AB15146" t="s">
        <v>1216</v>
      </c>
      <c r="AC15146" t="s">
        <v>1216</v>
      </c>
      <c r="AD15146" t="s">
        <v>1216</v>
      </c>
      <c r="AE15146" t="s">
        <v>1216</v>
      </c>
      <c r="AF15146" t="s">
        <v>1216</v>
      </c>
    </row>
    <row r="15147" spans="1:32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11242</v>
      </c>
      <c r="F15147">
        <v>57185</v>
      </c>
      <c r="G15147" t="s">
        <v>11243</v>
      </c>
      <c r="H15147" t="s">
        <v>45</v>
      </c>
      <c r="I15147" t="s">
        <v>6242</v>
      </c>
      <c r="J15147" t="s">
        <v>11251</v>
      </c>
      <c r="K15147" t="s">
        <v>34</v>
      </c>
      <c r="L15147" t="s">
        <v>33</v>
      </c>
      <c r="M15147" t="s">
        <v>11248</v>
      </c>
      <c r="N15147" t="s">
        <v>1334</v>
      </c>
      <c r="O15147">
        <v>263.3</v>
      </c>
      <c r="P15147">
        <v>0.85</v>
      </c>
      <c r="Q15147">
        <v>195.4</v>
      </c>
      <c r="R15147">
        <v>229.1</v>
      </c>
      <c r="S15147" t="s">
        <v>280</v>
      </c>
      <c r="T15147" t="s">
        <v>1219</v>
      </c>
      <c r="U15147" t="s">
        <v>280</v>
      </c>
      <c r="V15147" t="s">
        <v>280</v>
      </c>
      <c r="W15147" t="s">
        <v>1219</v>
      </c>
      <c r="X15147" t="s">
        <v>1272</v>
      </c>
      <c r="Y15147">
        <v>2</v>
      </c>
      <c r="Z15147" t="s">
        <v>1218</v>
      </c>
      <c r="AA15147" t="s">
        <v>19</v>
      </c>
      <c r="AB15147" t="s">
        <v>1216</v>
      </c>
      <c r="AC15147" t="s">
        <v>1216</v>
      </c>
      <c r="AD15147" t="s">
        <v>1216</v>
      </c>
      <c r="AE15147" t="s">
        <v>1216</v>
      </c>
      <c r="AF15147" t="s">
        <v>1216</v>
      </c>
    </row>
    <row r="15148" spans="1:32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11252</v>
      </c>
      <c r="F15148">
        <v>57186</v>
      </c>
      <c r="G15148" t="s">
        <v>11253</v>
      </c>
      <c r="H15148" t="s">
        <v>45</v>
      </c>
      <c r="I15148" t="s">
        <v>3793</v>
      </c>
      <c r="J15148" t="s">
        <v>17</v>
      </c>
      <c r="K15148" t="s">
        <v>56</v>
      </c>
      <c r="L15148" t="s">
        <v>20</v>
      </c>
      <c r="M15148" t="s">
        <v>1216</v>
      </c>
      <c r="N15148" t="s">
        <v>1334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1219</v>
      </c>
      <c r="U15148" t="s">
        <v>280</v>
      </c>
      <c r="V15148" t="s">
        <v>280</v>
      </c>
      <c r="W15148" t="s">
        <v>1219</v>
      </c>
      <c r="X15148" t="s">
        <v>1272</v>
      </c>
      <c r="Y15148">
        <v>2</v>
      </c>
      <c r="Z15148" t="s">
        <v>1218</v>
      </c>
      <c r="AA15148" t="s">
        <v>57</v>
      </c>
      <c r="AB15148" t="s">
        <v>1216</v>
      </c>
      <c r="AC15148" t="s">
        <v>1216</v>
      </c>
      <c r="AD15148" t="s">
        <v>1216</v>
      </c>
      <c r="AE15148" t="s">
        <v>1216</v>
      </c>
      <c r="AF15148" t="s">
        <v>1216</v>
      </c>
    </row>
    <row r="15149" spans="1:32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11252</v>
      </c>
      <c r="F15149">
        <v>57186</v>
      </c>
      <c r="G15149" t="s">
        <v>11253</v>
      </c>
      <c r="H15149" t="s">
        <v>45</v>
      </c>
      <c r="I15149" t="s">
        <v>3793</v>
      </c>
      <c r="J15149" t="s">
        <v>63</v>
      </c>
      <c r="K15149" t="s">
        <v>56</v>
      </c>
      <c r="L15149" t="s">
        <v>20</v>
      </c>
      <c r="M15149" t="s">
        <v>1216</v>
      </c>
      <c r="N15149" t="s">
        <v>1334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1219</v>
      </c>
      <c r="U15149" t="s">
        <v>280</v>
      </c>
      <c r="V15149" t="s">
        <v>280</v>
      </c>
      <c r="W15149" t="s">
        <v>1219</v>
      </c>
      <c r="X15149" t="s">
        <v>1272</v>
      </c>
      <c r="Y15149">
        <v>2</v>
      </c>
      <c r="Z15149" t="s">
        <v>1218</v>
      </c>
      <c r="AA15149" t="s">
        <v>57</v>
      </c>
      <c r="AB15149" t="s">
        <v>1216</v>
      </c>
      <c r="AC15149" t="s">
        <v>1216</v>
      </c>
      <c r="AD15149" t="s">
        <v>1216</v>
      </c>
      <c r="AE15149" t="s">
        <v>1216</v>
      </c>
      <c r="AF15149" t="s">
        <v>1216</v>
      </c>
    </row>
    <row r="15150" spans="1:32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11252</v>
      </c>
      <c r="F15150">
        <v>57186</v>
      </c>
      <c r="G15150" t="s">
        <v>11253</v>
      </c>
      <c r="H15150" t="s">
        <v>45</v>
      </c>
      <c r="I15150" t="s">
        <v>3793</v>
      </c>
      <c r="J15150" t="s">
        <v>416</v>
      </c>
      <c r="K15150" t="s">
        <v>56</v>
      </c>
      <c r="L15150" t="s">
        <v>20</v>
      </c>
      <c r="M15150" t="s">
        <v>1216</v>
      </c>
      <c r="N15150" t="s">
        <v>1334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1219</v>
      </c>
      <c r="U15150" t="s">
        <v>280</v>
      </c>
      <c r="V15150" t="s">
        <v>280</v>
      </c>
      <c r="W15150" t="s">
        <v>1219</v>
      </c>
      <c r="X15150" t="s">
        <v>1272</v>
      </c>
      <c r="Y15150">
        <v>2</v>
      </c>
      <c r="Z15150" t="s">
        <v>1218</v>
      </c>
      <c r="AA15150" t="s">
        <v>57</v>
      </c>
      <c r="AB15150" t="s">
        <v>1216</v>
      </c>
      <c r="AC15150" t="s">
        <v>1216</v>
      </c>
      <c r="AD15150" t="s">
        <v>1216</v>
      </c>
      <c r="AE15150" t="s">
        <v>1216</v>
      </c>
      <c r="AF15150" t="s">
        <v>1216</v>
      </c>
    </row>
    <row r="15151" spans="1:32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11252</v>
      </c>
      <c r="F15151">
        <v>57186</v>
      </c>
      <c r="G15151" t="s">
        <v>11253</v>
      </c>
      <c r="H15151" t="s">
        <v>45</v>
      </c>
      <c r="I15151" t="s">
        <v>3793</v>
      </c>
      <c r="J15151" t="s">
        <v>415</v>
      </c>
      <c r="K15151" t="s">
        <v>56</v>
      </c>
      <c r="L15151" t="s">
        <v>20</v>
      </c>
      <c r="M15151" t="s">
        <v>1216</v>
      </c>
      <c r="N15151" t="s">
        <v>1334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1219</v>
      </c>
      <c r="U15151" t="s">
        <v>280</v>
      </c>
      <c r="V15151" t="s">
        <v>280</v>
      </c>
      <c r="W15151" t="s">
        <v>1219</v>
      </c>
      <c r="X15151" t="s">
        <v>1272</v>
      </c>
      <c r="Y15151">
        <v>2</v>
      </c>
      <c r="Z15151" t="s">
        <v>1218</v>
      </c>
      <c r="AA15151" t="s">
        <v>57</v>
      </c>
      <c r="AB15151" t="s">
        <v>1216</v>
      </c>
      <c r="AC15151" t="s">
        <v>1216</v>
      </c>
      <c r="AD15151" t="s">
        <v>1216</v>
      </c>
      <c r="AE15151" t="s">
        <v>1216</v>
      </c>
      <c r="AF15151" t="s">
        <v>1216</v>
      </c>
    </row>
    <row r="15152" spans="1:32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11252</v>
      </c>
      <c r="F15152">
        <v>57186</v>
      </c>
      <c r="G15152" t="s">
        <v>11253</v>
      </c>
      <c r="H15152" t="s">
        <v>45</v>
      </c>
      <c r="I15152" t="s">
        <v>3793</v>
      </c>
      <c r="J15152" t="s">
        <v>91</v>
      </c>
      <c r="K15152" t="s">
        <v>56</v>
      </c>
      <c r="L15152" t="s">
        <v>20</v>
      </c>
      <c r="M15152" t="s">
        <v>1216</v>
      </c>
      <c r="N15152" t="s">
        <v>1334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1219</v>
      </c>
      <c r="U15152" t="s">
        <v>280</v>
      </c>
      <c r="V15152" t="s">
        <v>280</v>
      </c>
      <c r="W15152" t="s">
        <v>1219</v>
      </c>
      <c r="X15152" t="s">
        <v>1272</v>
      </c>
      <c r="Y15152">
        <v>2</v>
      </c>
      <c r="Z15152" t="s">
        <v>1218</v>
      </c>
      <c r="AA15152" t="s">
        <v>57</v>
      </c>
      <c r="AB15152" t="s">
        <v>1216</v>
      </c>
      <c r="AC15152" t="s">
        <v>1216</v>
      </c>
      <c r="AD15152" t="s">
        <v>1216</v>
      </c>
      <c r="AE15152" t="s">
        <v>1216</v>
      </c>
      <c r="AF15152" t="s">
        <v>1216</v>
      </c>
    </row>
    <row r="15153" spans="1:32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11252</v>
      </c>
      <c r="F15153">
        <v>57186</v>
      </c>
      <c r="G15153" t="s">
        <v>11253</v>
      </c>
      <c r="H15153" t="s">
        <v>45</v>
      </c>
      <c r="I15153" t="s">
        <v>3793</v>
      </c>
      <c r="J15153" t="s">
        <v>92</v>
      </c>
      <c r="K15153" t="s">
        <v>56</v>
      </c>
      <c r="L15153" t="s">
        <v>20</v>
      </c>
      <c r="M15153" t="s">
        <v>1216</v>
      </c>
      <c r="N15153" t="s">
        <v>1334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1219</v>
      </c>
      <c r="U15153" t="s">
        <v>280</v>
      </c>
      <c r="V15153" t="s">
        <v>280</v>
      </c>
      <c r="W15153" t="s">
        <v>1219</v>
      </c>
      <c r="X15153" t="s">
        <v>1272</v>
      </c>
      <c r="Y15153">
        <v>2</v>
      </c>
      <c r="Z15153" t="s">
        <v>1218</v>
      </c>
      <c r="AA15153" t="s">
        <v>57</v>
      </c>
      <c r="AB15153" t="s">
        <v>1216</v>
      </c>
      <c r="AC15153" t="s">
        <v>1216</v>
      </c>
      <c r="AD15153" t="s">
        <v>1216</v>
      </c>
      <c r="AE15153" t="s">
        <v>1216</v>
      </c>
      <c r="AF15153" t="s">
        <v>1216</v>
      </c>
    </row>
    <row r="15154" spans="1:32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1320</v>
      </c>
      <c r="F15154">
        <v>57187</v>
      </c>
      <c r="G15154" t="s">
        <v>11254</v>
      </c>
      <c r="H15154" t="s">
        <v>64</v>
      </c>
      <c r="I15154" t="s">
        <v>1322</v>
      </c>
      <c r="J15154" t="s">
        <v>24</v>
      </c>
      <c r="K15154" t="s">
        <v>258</v>
      </c>
      <c r="L15154" t="s">
        <v>112</v>
      </c>
      <c r="M15154" t="s">
        <v>1216</v>
      </c>
      <c r="N15154" t="s">
        <v>1217</v>
      </c>
      <c r="O15154">
        <v>4.5</v>
      </c>
      <c r="P15154" t="s">
        <v>280</v>
      </c>
      <c r="Q15154">
        <v>4.5</v>
      </c>
      <c r="R15154">
        <v>4.5</v>
      </c>
      <c r="S15154">
        <v>0</v>
      </c>
      <c r="T15154" t="s">
        <v>1219</v>
      </c>
      <c r="U15154" t="s">
        <v>280</v>
      </c>
      <c r="V15154" t="s">
        <v>280</v>
      </c>
      <c r="W15154" t="s">
        <v>1219</v>
      </c>
      <c r="X15154" t="s">
        <v>11</v>
      </c>
      <c r="Y15154">
        <v>1</v>
      </c>
      <c r="Z15154" t="s">
        <v>1218</v>
      </c>
      <c r="AA15154" t="s">
        <v>113</v>
      </c>
      <c r="AB15154" t="s">
        <v>1216</v>
      </c>
      <c r="AC15154" t="s">
        <v>1216</v>
      </c>
      <c r="AD15154" t="s">
        <v>1216</v>
      </c>
      <c r="AE15154" t="s">
        <v>1216</v>
      </c>
      <c r="AF15154" t="s">
        <v>1216</v>
      </c>
    </row>
    <row r="15155" spans="1:32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1320</v>
      </c>
      <c r="F15155">
        <v>57187</v>
      </c>
      <c r="G15155" t="s">
        <v>11254</v>
      </c>
      <c r="H15155" t="s">
        <v>64</v>
      </c>
      <c r="I15155" t="s">
        <v>1322</v>
      </c>
      <c r="J15155" t="s">
        <v>25</v>
      </c>
      <c r="K15155" t="s">
        <v>258</v>
      </c>
      <c r="L15155" t="s">
        <v>112</v>
      </c>
      <c r="M15155" t="s">
        <v>1216</v>
      </c>
      <c r="N15155" t="s">
        <v>1217</v>
      </c>
      <c r="O15155">
        <v>4.5</v>
      </c>
      <c r="P15155" t="s">
        <v>280</v>
      </c>
      <c r="Q15155">
        <v>4.5</v>
      </c>
      <c r="R15155">
        <v>4.5</v>
      </c>
      <c r="S15155">
        <v>0</v>
      </c>
      <c r="T15155" t="s">
        <v>1219</v>
      </c>
      <c r="U15155" t="s">
        <v>280</v>
      </c>
      <c r="V15155" t="s">
        <v>280</v>
      </c>
      <c r="W15155" t="s">
        <v>1219</v>
      </c>
      <c r="X15155" t="s">
        <v>11</v>
      </c>
      <c r="Y15155">
        <v>1</v>
      </c>
      <c r="Z15155" t="s">
        <v>1218</v>
      </c>
      <c r="AA15155" t="s">
        <v>113</v>
      </c>
      <c r="AB15155" t="s">
        <v>1216</v>
      </c>
      <c r="AC15155" t="s">
        <v>1216</v>
      </c>
      <c r="AD15155" t="s">
        <v>1216</v>
      </c>
      <c r="AE15155" t="s">
        <v>1216</v>
      </c>
      <c r="AF15155" t="s">
        <v>1216</v>
      </c>
    </row>
    <row r="15156" spans="1:32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5824</v>
      </c>
      <c r="F15156">
        <v>57188</v>
      </c>
      <c r="G15156" t="s">
        <v>11255</v>
      </c>
      <c r="H15156" t="s">
        <v>71</v>
      </c>
      <c r="I15156" t="s">
        <v>10116</v>
      </c>
      <c r="J15156" t="s">
        <v>24</v>
      </c>
      <c r="K15156" t="s">
        <v>258</v>
      </c>
      <c r="L15156" t="s">
        <v>112</v>
      </c>
      <c r="M15156" t="s">
        <v>1216</v>
      </c>
      <c r="N15156" t="s">
        <v>1217</v>
      </c>
      <c r="O15156">
        <v>90</v>
      </c>
      <c r="P15156" t="s">
        <v>280</v>
      </c>
      <c r="Q15156">
        <v>90</v>
      </c>
      <c r="R15156">
        <v>90</v>
      </c>
      <c r="S15156">
        <v>0</v>
      </c>
      <c r="T15156" t="s">
        <v>1219</v>
      </c>
      <c r="U15156" t="s">
        <v>280</v>
      </c>
      <c r="V15156" t="s">
        <v>280</v>
      </c>
      <c r="W15156" t="s">
        <v>1219</v>
      </c>
      <c r="X15156" t="s">
        <v>1272</v>
      </c>
      <c r="Y15156">
        <v>2</v>
      </c>
      <c r="Z15156" t="s">
        <v>1218</v>
      </c>
      <c r="AA15156" t="s">
        <v>113</v>
      </c>
      <c r="AB15156" t="s">
        <v>1216</v>
      </c>
      <c r="AC15156" t="s">
        <v>1216</v>
      </c>
      <c r="AD15156" t="s">
        <v>1216</v>
      </c>
      <c r="AE15156" t="s">
        <v>1216</v>
      </c>
      <c r="AF15156" t="s">
        <v>1216</v>
      </c>
    </row>
    <row r="15157" spans="1:32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10600</v>
      </c>
      <c r="F15157">
        <v>57189</v>
      </c>
      <c r="G15157" t="s">
        <v>11256</v>
      </c>
      <c r="H15157" t="s">
        <v>75</v>
      </c>
      <c r="I15157" t="s">
        <v>4970</v>
      </c>
      <c r="J15157" t="s">
        <v>11257</v>
      </c>
      <c r="K15157" t="s">
        <v>258</v>
      </c>
      <c r="L15157" t="s">
        <v>112</v>
      </c>
      <c r="M15157" t="s">
        <v>1216</v>
      </c>
      <c r="N15157" t="s">
        <v>1217</v>
      </c>
      <c r="O15157">
        <v>150</v>
      </c>
      <c r="P15157" t="s">
        <v>280</v>
      </c>
      <c r="Q15157">
        <v>150</v>
      </c>
      <c r="R15157">
        <v>150</v>
      </c>
      <c r="S15157">
        <v>150</v>
      </c>
      <c r="T15157" t="s">
        <v>1219</v>
      </c>
      <c r="U15157" t="s">
        <v>280</v>
      </c>
      <c r="V15157" t="s">
        <v>280</v>
      </c>
      <c r="W15157" t="s">
        <v>1219</v>
      </c>
      <c r="X15157" t="s">
        <v>1272</v>
      </c>
      <c r="Y15157">
        <v>2</v>
      </c>
      <c r="Z15157" t="s">
        <v>1218</v>
      </c>
      <c r="AA15157" t="s">
        <v>113</v>
      </c>
      <c r="AB15157" t="s">
        <v>1216</v>
      </c>
      <c r="AC15157" t="s">
        <v>1216</v>
      </c>
      <c r="AD15157" t="s">
        <v>1216</v>
      </c>
      <c r="AE15157" t="s">
        <v>1216</v>
      </c>
      <c r="AF15157" t="s">
        <v>1216</v>
      </c>
    </row>
    <row r="15158" spans="1:32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2255</v>
      </c>
      <c r="F15158">
        <v>57190</v>
      </c>
      <c r="G15158" t="s">
        <v>11258</v>
      </c>
      <c r="H15158" t="s">
        <v>53</v>
      </c>
      <c r="I15158" t="s">
        <v>4575</v>
      </c>
      <c r="J15158" t="s">
        <v>110</v>
      </c>
      <c r="K15158" t="s">
        <v>42</v>
      </c>
      <c r="L15158" t="s">
        <v>44</v>
      </c>
      <c r="M15158" t="s">
        <v>1216</v>
      </c>
      <c r="N15158" t="s">
        <v>1334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1219</v>
      </c>
      <c r="U15158" t="s">
        <v>280</v>
      </c>
      <c r="V15158" t="s">
        <v>280</v>
      </c>
      <c r="W15158" t="s">
        <v>1219</v>
      </c>
      <c r="X15158" t="s">
        <v>1272</v>
      </c>
      <c r="Y15158">
        <v>2</v>
      </c>
      <c r="Z15158" t="s">
        <v>1218</v>
      </c>
      <c r="AA15158" t="s">
        <v>43</v>
      </c>
      <c r="AB15158" t="s">
        <v>1216</v>
      </c>
      <c r="AC15158" t="s">
        <v>1216</v>
      </c>
      <c r="AD15158" t="s">
        <v>1216</v>
      </c>
      <c r="AE15158" t="s">
        <v>1216</v>
      </c>
      <c r="AF15158" t="s">
        <v>1216</v>
      </c>
    </row>
    <row r="15159" spans="1:32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2255</v>
      </c>
      <c r="F15159">
        <v>57190</v>
      </c>
      <c r="G15159" t="s">
        <v>11258</v>
      </c>
      <c r="H15159" t="s">
        <v>53</v>
      </c>
      <c r="I15159" t="s">
        <v>4575</v>
      </c>
      <c r="J15159" t="s">
        <v>107</v>
      </c>
      <c r="K15159" t="s">
        <v>42</v>
      </c>
      <c r="L15159" t="s">
        <v>44</v>
      </c>
      <c r="M15159" t="s">
        <v>1216</v>
      </c>
      <c r="N15159" t="s">
        <v>1334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1219</v>
      </c>
      <c r="U15159" t="s">
        <v>280</v>
      </c>
      <c r="V15159" t="s">
        <v>280</v>
      </c>
      <c r="W15159" t="s">
        <v>1219</v>
      </c>
      <c r="X15159" t="s">
        <v>1272</v>
      </c>
      <c r="Y15159">
        <v>2</v>
      </c>
      <c r="Z15159" t="s">
        <v>1218</v>
      </c>
      <c r="AA15159" t="s">
        <v>43</v>
      </c>
      <c r="AB15159" t="s">
        <v>1216</v>
      </c>
      <c r="AC15159" t="s">
        <v>1216</v>
      </c>
      <c r="AD15159" t="s">
        <v>1216</v>
      </c>
      <c r="AE15159" t="s">
        <v>1216</v>
      </c>
      <c r="AF15159" t="s">
        <v>1216</v>
      </c>
    </row>
    <row r="15160" spans="1:32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2255</v>
      </c>
      <c r="F15160">
        <v>57190</v>
      </c>
      <c r="G15160" t="s">
        <v>11258</v>
      </c>
      <c r="H15160" t="s">
        <v>53</v>
      </c>
      <c r="I15160" t="s">
        <v>4575</v>
      </c>
      <c r="J15160" t="s">
        <v>111</v>
      </c>
      <c r="K15160" t="s">
        <v>42</v>
      </c>
      <c r="L15160" t="s">
        <v>44</v>
      </c>
      <c r="M15160" t="s">
        <v>1216</v>
      </c>
      <c r="N15160" t="s">
        <v>1334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1219</v>
      </c>
      <c r="U15160" t="s">
        <v>280</v>
      </c>
      <c r="V15160" t="s">
        <v>280</v>
      </c>
      <c r="W15160" t="s">
        <v>1219</v>
      </c>
      <c r="X15160" t="s">
        <v>1272</v>
      </c>
      <c r="Y15160">
        <v>2</v>
      </c>
      <c r="Z15160" t="s">
        <v>1218</v>
      </c>
      <c r="AA15160" t="s">
        <v>43</v>
      </c>
      <c r="AB15160" t="s">
        <v>1216</v>
      </c>
      <c r="AC15160" t="s">
        <v>1216</v>
      </c>
      <c r="AD15160" t="s">
        <v>1216</v>
      </c>
      <c r="AE15160" t="s">
        <v>1216</v>
      </c>
      <c r="AF15160" t="s">
        <v>1216</v>
      </c>
    </row>
    <row r="15161" spans="1:32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2255</v>
      </c>
      <c r="F15161">
        <v>57190</v>
      </c>
      <c r="G15161" t="s">
        <v>11258</v>
      </c>
      <c r="H15161" t="s">
        <v>53</v>
      </c>
      <c r="I15161" t="s">
        <v>4575</v>
      </c>
      <c r="J15161" t="s">
        <v>39</v>
      </c>
      <c r="K15161" t="s">
        <v>42</v>
      </c>
      <c r="L15161" t="s">
        <v>44</v>
      </c>
      <c r="M15161" t="s">
        <v>1216</v>
      </c>
      <c r="N15161" t="s">
        <v>1334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1219</v>
      </c>
      <c r="U15161" t="s">
        <v>280</v>
      </c>
      <c r="V15161" t="s">
        <v>280</v>
      </c>
      <c r="W15161" t="s">
        <v>1219</v>
      </c>
      <c r="X15161" t="s">
        <v>1272</v>
      </c>
      <c r="Y15161">
        <v>2</v>
      </c>
      <c r="Z15161" t="s">
        <v>1218</v>
      </c>
      <c r="AA15161" t="s">
        <v>43</v>
      </c>
      <c r="AB15161" t="s">
        <v>1216</v>
      </c>
      <c r="AC15161" t="s">
        <v>1216</v>
      </c>
      <c r="AD15161" t="s">
        <v>1216</v>
      </c>
      <c r="AE15161" t="s">
        <v>1216</v>
      </c>
      <c r="AF15161" t="s">
        <v>1216</v>
      </c>
    </row>
    <row r="15162" spans="1:32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2255</v>
      </c>
      <c r="F15162">
        <v>57190</v>
      </c>
      <c r="G15162" t="s">
        <v>11258</v>
      </c>
      <c r="H15162" t="s">
        <v>53</v>
      </c>
      <c r="I15162" t="s">
        <v>4575</v>
      </c>
      <c r="J15162" t="s">
        <v>109</v>
      </c>
      <c r="K15162" t="s">
        <v>42</v>
      </c>
      <c r="L15162" t="s">
        <v>44</v>
      </c>
      <c r="M15162" t="s">
        <v>1216</v>
      </c>
      <c r="N15162" t="s">
        <v>1334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1219</v>
      </c>
      <c r="U15162" t="s">
        <v>280</v>
      </c>
      <c r="V15162" t="s">
        <v>280</v>
      </c>
      <c r="W15162" t="s">
        <v>1219</v>
      </c>
      <c r="X15162" t="s">
        <v>1272</v>
      </c>
      <c r="Y15162">
        <v>2</v>
      </c>
      <c r="Z15162" t="s">
        <v>1218</v>
      </c>
      <c r="AA15162" t="s">
        <v>43</v>
      </c>
      <c r="AB15162" t="s">
        <v>1216</v>
      </c>
      <c r="AC15162" t="s">
        <v>1216</v>
      </c>
      <c r="AD15162" t="s">
        <v>1216</v>
      </c>
      <c r="AE15162" t="s">
        <v>1216</v>
      </c>
      <c r="AF15162" t="s">
        <v>1216</v>
      </c>
    </row>
    <row r="15163" spans="1:32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2255</v>
      </c>
      <c r="F15163">
        <v>57190</v>
      </c>
      <c r="G15163" t="s">
        <v>11258</v>
      </c>
      <c r="H15163" t="s">
        <v>53</v>
      </c>
      <c r="I15163" t="s">
        <v>4575</v>
      </c>
      <c r="J15163" t="s">
        <v>11259</v>
      </c>
      <c r="K15163" t="s">
        <v>42</v>
      </c>
      <c r="L15163" t="s">
        <v>44</v>
      </c>
      <c r="M15163" t="s">
        <v>1216</v>
      </c>
      <c r="N15163" t="s">
        <v>1334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1219</v>
      </c>
      <c r="U15163" t="s">
        <v>280</v>
      </c>
      <c r="V15163" t="s">
        <v>280</v>
      </c>
      <c r="W15163" t="s">
        <v>1219</v>
      </c>
      <c r="X15163" t="s">
        <v>1272</v>
      </c>
      <c r="Y15163">
        <v>2</v>
      </c>
      <c r="Z15163" t="s">
        <v>1218</v>
      </c>
      <c r="AA15163" t="s">
        <v>43</v>
      </c>
      <c r="AB15163" t="s">
        <v>1216</v>
      </c>
      <c r="AC15163" t="s">
        <v>1216</v>
      </c>
      <c r="AD15163" t="s">
        <v>1216</v>
      </c>
      <c r="AE15163" t="s">
        <v>1216</v>
      </c>
      <c r="AF15163" t="s">
        <v>1216</v>
      </c>
    </row>
    <row r="15164" spans="1:32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11260</v>
      </c>
      <c r="F15164">
        <v>57191</v>
      </c>
      <c r="G15164" t="s">
        <v>11261</v>
      </c>
      <c r="H15164" t="s">
        <v>37</v>
      </c>
      <c r="I15164" t="s">
        <v>2242</v>
      </c>
      <c r="J15164" t="s">
        <v>11262</v>
      </c>
      <c r="K15164" t="s">
        <v>256</v>
      </c>
      <c r="L15164" t="s">
        <v>123</v>
      </c>
      <c r="M15164" t="s">
        <v>1216</v>
      </c>
      <c r="N15164" t="s">
        <v>1217</v>
      </c>
      <c r="O15164">
        <v>9</v>
      </c>
      <c r="P15164" t="s">
        <v>280</v>
      </c>
      <c r="Q15164">
        <v>9</v>
      </c>
      <c r="R15164">
        <v>9</v>
      </c>
      <c r="S15164" t="s">
        <v>280</v>
      </c>
      <c r="T15164" t="s">
        <v>1219</v>
      </c>
      <c r="U15164" t="s">
        <v>280</v>
      </c>
      <c r="V15164" t="s">
        <v>280</v>
      </c>
      <c r="W15164" t="s">
        <v>1219</v>
      </c>
      <c r="X15164" t="s">
        <v>1272</v>
      </c>
      <c r="Y15164">
        <v>2</v>
      </c>
      <c r="Z15164" t="s">
        <v>1218</v>
      </c>
      <c r="AA15164" t="s">
        <v>124</v>
      </c>
      <c r="AB15164" t="s">
        <v>1216</v>
      </c>
      <c r="AC15164" t="s">
        <v>1216</v>
      </c>
      <c r="AD15164" t="s">
        <v>1216</v>
      </c>
      <c r="AE15164" t="s">
        <v>1216</v>
      </c>
      <c r="AF15164" t="s">
        <v>1216</v>
      </c>
    </row>
    <row r="15165" spans="1:32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10600</v>
      </c>
      <c r="F15165">
        <v>57192</v>
      </c>
      <c r="G15165" t="s">
        <v>11263</v>
      </c>
      <c r="H15165" t="s">
        <v>401</v>
      </c>
      <c r="I15165" t="s">
        <v>11264</v>
      </c>
      <c r="J15165" t="s">
        <v>11265</v>
      </c>
      <c r="K15165" t="s">
        <v>258</v>
      </c>
      <c r="L15165" t="s">
        <v>112</v>
      </c>
      <c r="M15165" t="s">
        <v>1216</v>
      </c>
      <c r="N15165" t="s">
        <v>1334</v>
      </c>
      <c r="O15165">
        <v>150</v>
      </c>
      <c r="P15165" t="s">
        <v>280</v>
      </c>
      <c r="Q15165">
        <v>150</v>
      </c>
      <c r="R15165">
        <v>150</v>
      </c>
      <c r="S15165">
        <v>150</v>
      </c>
      <c r="T15165" t="s">
        <v>1219</v>
      </c>
      <c r="U15165" t="s">
        <v>280</v>
      </c>
      <c r="V15165" t="s">
        <v>280</v>
      </c>
      <c r="W15165" t="s">
        <v>1219</v>
      </c>
      <c r="X15165" t="s">
        <v>1272</v>
      </c>
      <c r="Y15165">
        <v>2</v>
      </c>
      <c r="Z15165" t="s">
        <v>1218</v>
      </c>
      <c r="AA15165" t="s">
        <v>113</v>
      </c>
      <c r="AB15165" t="s">
        <v>1216</v>
      </c>
      <c r="AC15165" t="s">
        <v>1216</v>
      </c>
      <c r="AD15165" t="s">
        <v>1216</v>
      </c>
      <c r="AE15165" t="s">
        <v>1216</v>
      </c>
      <c r="AF15165" t="s">
        <v>1216</v>
      </c>
    </row>
    <row r="15166" spans="1:32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11266</v>
      </c>
      <c r="F15166">
        <v>57194</v>
      </c>
      <c r="G15166" t="s">
        <v>11266</v>
      </c>
      <c r="H15166" t="s">
        <v>408</v>
      </c>
      <c r="I15166" t="s">
        <v>11267</v>
      </c>
      <c r="J15166" t="s">
        <v>8474</v>
      </c>
      <c r="K15166" t="s">
        <v>258</v>
      </c>
      <c r="L15166" t="s">
        <v>112</v>
      </c>
      <c r="M15166" t="s">
        <v>1216</v>
      </c>
      <c r="N15166" t="s">
        <v>1217</v>
      </c>
      <c r="O15166">
        <v>99</v>
      </c>
      <c r="P15166" t="s">
        <v>280</v>
      </c>
      <c r="Q15166">
        <v>99</v>
      </c>
      <c r="R15166">
        <v>99</v>
      </c>
      <c r="S15166">
        <v>5</v>
      </c>
      <c r="T15166" t="s">
        <v>1219</v>
      </c>
      <c r="U15166" t="s">
        <v>280</v>
      </c>
      <c r="V15166" t="s">
        <v>280</v>
      </c>
      <c r="W15166" t="s">
        <v>1219</v>
      </c>
      <c r="X15166" t="s">
        <v>1272</v>
      </c>
      <c r="Y15166">
        <v>2</v>
      </c>
      <c r="Z15166" t="s">
        <v>1218</v>
      </c>
      <c r="AA15166" t="s">
        <v>113</v>
      </c>
      <c r="AB15166" t="s">
        <v>1216</v>
      </c>
      <c r="AC15166" t="s">
        <v>1216</v>
      </c>
      <c r="AD15166" t="s">
        <v>1216</v>
      </c>
      <c r="AE15166" t="s">
        <v>1216</v>
      </c>
      <c r="AF15166" t="s">
        <v>1216</v>
      </c>
    </row>
    <row r="15167" spans="1:32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1370</v>
      </c>
      <c r="F15167">
        <v>57195</v>
      </c>
      <c r="G15167" t="s">
        <v>11268</v>
      </c>
      <c r="H15167" t="s">
        <v>71</v>
      </c>
      <c r="I15167" t="s">
        <v>1799</v>
      </c>
      <c r="J15167" t="s">
        <v>11269</v>
      </c>
      <c r="K15167" t="s">
        <v>258</v>
      </c>
      <c r="L15167" t="s">
        <v>112</v>
      </c>
      <c r="M15167" t="s">
        <v>1216</v>
      </c>
      <c r="N15167" t="s">
        <v>1217</v>
      </c>
      <c r="O15167">
        <v>342.7</v>
      </c>
      <c r="P15167" t="s">
        <v>280</v>
      </c>
      <c r="Q15167">
        <v>342.7</v>
      </c>
      <c r="R15167">
        <v>342.7</v>
      </c>
      <c r="S15167">
        <v>0</v>
      </c>
      <c r="T15167" t="s">
        <v>1219</v>
      </c>
      <c r="U15167" t="s">
        <v>280</v>
      </c>
      <c r="V15167" t="s">
        <v>280</v>
      </c>
      <c r="W15167" t="s">
        <v>1219</v>
      </c>
      <c r="X15167" t="s">
        <v>11</v>
      </c>
      <c r="Y15167">
        <v>1</v>
      </c>
      <c r="Z15167" t="s">
        <v>1218</v>
      </c>
      <c r="AA15167" t="s">
        <v>113</v>
      </c>
      <c r="AB15167" t="s">
        <v>1216</v>
      </c>
      <c r="AC15167" t="s">
        <v>1216</v>
      </c>
      <c r="AD15167" t="s">
        <v>1216</v>
      </c>
      <c r="AE15167" t="s">
        <v>1216</v>
      </c>
      <c r="AF15167" t="s">
        <v>1216</v>
      </c>
    </row>
    <row r="15168" spans="1:32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9806</v>
      </c>
      <c r="F15168">
        <v>57196</v>
      </c>
      <c r="G15168" t="s">
        <v>11270</v>
      </c>
      <c r="H15168" t="s">
        <v>36</v>
      </c>
      <c r="I15168" t="s">
        <v>9808</v>
      </c>
      <c r="J15168" t="s">
        <v>24</v>
      </c>
      <c r="K15168" t="s">
        <v>13</v>
      </c>
      <c r="L15168" t="s">
        <v>20</v>
      </c>
      <c r="M15168" t="s">
        <v>1216</v>
      </c>
      <c r="N15168" t="s">
        <v>1217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1219</v>
      </c>
      <c r="U15168" t="s">
        <v>280</v>
      </c>
      <c r="V15168" t="s">
        <v>280</v>
      </c>
      <c r="W15168" t="s">
        <v>1219</v>
      </c>
      <c r="X15168" t="s">
        <v>11</v>
      </c>
      <c r="Y15168">
        <v>1</v>
      </c>
      <c r="Z15168" t="s">
        <v>1218</v>
      </c>
      <c r="AA15168" t="s">
        <v>26</v>
      </c>
      <c r="AB15168" t="s">
        <v>1216</v>
      </c>
      <c r="AC15168" t="s">
        <v>1216</v>
      </c>
      <c r="AD15168" t="s">
        <v>1216</v>
      </c>
      <c r="AE15168" t="s">
        <v>1216</v>
      </c>
      <c r="AF15168" t="s">
        <v>1216</v>
      </c>
    </row>
    <row r="15169" spans="1:32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10598</v>
      </c>
      <c r="F15169">
        <v>57197</v>
      </c>
      <c r="G15169" t="s">
        <v>11271</v>
      </c>
      <c r="H15169" t="s">
        <v>16</v>
      </c>
      <c r="I15169" t="s">
        <v>4281</v>
      </c>
      <c r="J15169" t="s">
        <v>24</v>
      </c>
      <c r="K15169" t="s">
        <v>256</v>
      </c>
      <c r="L15169" t="s">
        <v>123</v>
      </c>
      <c r="M15169" t="s">
        <v>1216</v>
      </c>
      <c r="N15169" t="s">
        <v>1217</v>
      </c>
      <c r="O15169">
        <v>13.9</v>
      </c>
      <c r="P15169" t="s">
        <v>280</v>
      </c>
      <c r="Q15169">
        <v>13.5</v>
      </c>
      <c r="R15169">
        <v>13.5</v>
      </c>
      <c r="S15169" t="s">
        <v>280</v>
      </c>
      <c r="T15169" t="s">
        <v>1219</v>
      </c>
      <c r="U15169" t="s">
        <v>280</v>
      </c>
      <c r="V15169" t="s">
        <v>280</v>
      </c>
      <c r="W15169" t="s">
        <v>1219</v>
      </c>
      <c r="X15169" t="s">
        <v>1272</v>
      </c>
      <c r="Y15169">
        <v>2</v>
      </c>
      <c r="Z15169" t="s">
        <v>1218</v>
      </c>
      <c r="AA15169" t="s">
        <v>124</v>
      </c>
      <c r="AB15169" t="s">
        <v>1216</v>
      </c>
      <c r="AC15169" t="s">
        <v>1216</v>
      </c>
      <c r="AD15169" t="s">
        <v>1216</v>
      </c>
      <c r="AE15169" t="s">
        <v>1216</v>
      </c>
      <c r="AF15169" t="s">
        <v>1216</v>
      </c>
    </row>
    <row r="15170" spans="1:32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227</v>
      </c>
      <c r="F15170">
        <v>57198</v>
      </c>
      <c r="G15170" t="s">
        <v>11272</v>
      </c>
      <c r="H15170" t="s">
        <v>88</v>
      </c>
      <c r="I15170" t="s">
        <v>11273</v>
      </c>
      <c r="J15170" t="s">
        <v>24</v>
      </c>
      <c r="K15170" t="s">
        <v>258</v>
      </c>
      <c r="L15170" t="s">
        <v>112</v>
      </c>
      <c r="M15170" t="s">
        <v>1216</v>
      </c>
      <c r="N15170" t="s">
        <v>1217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1219</v>
      </c>
      <c r="U15170" t="s">
        <v>280</v>
      </c>
      <c r="V15170" t="s">
        <v>280</v>
      </c>
      <c r="W15170" t="s">
        <v>1219</v>
      </c>
      <c r="X15170" t="s">
        <v>11</v>
      </c>
      <c r="Y15170">
        <v>1</v>
      </c>
      <c r="Z15170" t="s">
        <v>1218</v>
      </c>
      <c r="AA15170" t="s">
        <v>113</v>
      </c>
      <c r="AB15170" t="s">
        <v>1216</v>
      </c>
      <c r="AC15170" t="s">
        <v>1216</v>
      </c>
      <c r="AD15170" t="s">
        <v>1216</v>
      </c>
      <c r="AE15170" t="s">
        <v>1216</v>
      </c>
      <c r="AF15170" t="s">
        <v>1216</v>
      </c>
    </row>
    <row r="15171" spans="1:32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7</v>
      </c>
      <c r="F15171">
        <v>57199</v>
      </c>
      <c r="G15171" t="s">
        <v>11274</v>
      </c>
      <c r="H15171" t="s">
        <v>53</v>
      </c>
      <c r="I15171" t="s">
        <v>2109</v>
      </c>
      <c r="J15171" t="s">
        <v>24</v>
      </c>
      <c r="K15171" t="s">
        <v>258</v>
      </c>
      <c r="L15171" t="s">
        <v>112</v>
      </c>
      <c r="M15171" t="s">
        <v>1216</v>
      </c>
      <c r="N15171" t="s">
        <v>1217</v>
      </c>
      <c r="O15171">
        <v>162</v>
      </c>
      <c r="P15171" t="s">
        <v>280</v>
      </c>
      <c r="Q15171">
        <v>162</v>
      </c>
      <c r="R15171">
        <v>162</v>
      </c>
      <c r="S15171">
        <v>0</v>
      </c>
      <c r="T15171" t="s">
        <v>1219</v>
      </c>
      <c r="U15171" t="s">
        <v>280</v>
      </c>
      <c r="V15171" t="s">
        <v>280</v>
      </c>
      <c r="W15171" t="s">
        <v>1219</v>
      </c>
      <c r="X15171" t="s">
        <v>11</v>
      </c>
      <c r="Y15171">
        <v>1</v>
      </c>
      <c r="Z15171" t="s">
        <v>1218</v>
      </c>
      <c r="AA15171" t="s">
        <v>113</v>
      </c>
      <c r="AB15171" t="s">
        <v>1216</v>
      </c>
      <c r="AC15171" t="s">
        <v>1216</v>
      </c>
      <c r="AD15171" t="s">
        <v>1216</v>
      </c>
      <c r="AE15171" t="s">
        <v>1216</v>
      </c>
      <c r="AF15171" t="s">
        <v>1216</v>
      </c>
    </row>
    <row r="15172" spans="1:32" hidden="1" x14ac:dyDescent="0.25">
      <c r="A15172" t="str">
        <f t="shared" si="236"/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10598</v>
      </c>
      <c r="F15172">
        <v>57200</v>
      </c>
      <c r="G15172" t="s">
        <v>11275</v>
      </c>
      <c r="H15172" t="s">
        <v>36</v>
      </c>
      <c r="I15172" t="s">
        <v>3826</v>
      </c>
      <c r="J15172" t="s">
        <v>24</v>
      </c>
      <c r="K15172" t="s">
        <v>256</v>
      </c>
      <c r="L15172" t="s">
        <v>123</v>
      </c>
      <c r="M15172" t="s">
        <v>1216</v>
      </c>
      <c r="N15172" t="s">
        <v>1217</v>
      </c>
      <c r="O15172">
        <v>1</v>
      </c>
      <c r="P15172" t="s">
        <v>280</v>
      </c>
      <c r="Q15172">
        <v>1</v>
      </c>
      <c r="R15172">
        <v>1</v>
      </c>
      <c r="S15172" t="s">
        <v>280</v>
      </c>
      <c r="T15172" t="s">
        <v>1219</v>
      </c>
      <c r="U15172" t="s">
        <v>280</v>
      </c>
      <c r="V15172" t="s">
        <v>280</v>
      </c>
      <c r="W15172" t="s">
        <v>1219</v>
      </c>
      <c r="X15172" t="s">
        <v>1272</v>
      </c>
      <c r="Y15172">
        <v>2</v>
      </c>
      <c r="Z15172" t="s">
        <v>1218</v>
      </c>
      <c r="AA15172" t="s">
        <v>124</v>
      </c>
      <c r="AB15172" t="s">
        <v>1216</v>
      </c>
      <c r="AC15172" t="s">
        <v>1216</v>
      </c>
      <c r="AD15172" t="s">
        <v>1216</v>
      </c>
      <c r="AE15172" t="s">
        <v>1216</v>
      </c>
      <c r="AF15172" t="s">
        <v>1216</v>
      </c>
    </row>
    <row r="15173" spans="1:32" hidden="1" x14ac:dyDescent="0.25">
      <c r="A15173" t="str">
        <f t="shared" ref="A15173:A15236" si="237">CONCATENATE(K15173,".",AA15173)</f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11276</v>
      </c>
      <c r="F15173">
        <v>57201</v>
      </c>
      <c r="G15173" t="s">
        <v>11277</v>
      </c>
      <c r="H15173" t="s">
        <v>35</v>
      </c>
      <c r="I15173" t="s">
        <v>5495</v>
      </c>
      <c r="J15173" t="s">
        <v>11278</v>
      </c>
      <c r="K15173" t="s">
        <v>258</v>
      </c>
      <c r="L15173" t="s">
        <v>112</v>
      </c>
      <c r="M15173" t="s">
        <v>1216</v>
      </c>
      <c r="N15173" t="s">
        <v>1217</v>
      </c>
      <c r="O15173">
        <v>36.799999999999997</v>
      </c>
      <c r="P15173" t="s">
        <v>280</v>
      </c>
      <c r="Q15173">
        <v>36.799999999999997</v>
      </c>
      <c r="R15173">
        <v>36.799999999999997</v>
      </c>
      <c r="S15173">
        <v>1.8</v>
      </c>
      <c r="T15173" t="s">
        <v>1219</v>
      </c>
      <c r="U15173" t="s">
        <v>280</v>
      </c>
      <c r="V15173" t="s">
        <v>280</v>
      </c>
      <c r="W15173" t="s">
        <v>1219</v>
      </c>
      <c r="X15173" t="s">
        <v>1272</v>
      </c>
      <c r="Y15173">
        <v>2</v>
      </c>
      <c r="Z15173" t="s">
        <v>1218</v>
      </c>
      <c r="AA15173" t="s">
        <v>113</v>
      </c>
      <c r="AB15173" t="s">
        <v>1216</v>
      </c>
      <c r="AC15173" t="s">
        <v>1216</v>
      </c>
      <c r="AD15173" t="s">
        <v>1216</v>
      </c>
      <c r="AE15173" t="s">
        <v>1216</v>
      </c>
      <c r="AF15173" t="s">
        <v>1216</v>
      </c>
    </row>
    <row r="15174" spans="1:32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11279</v>
      </c>
      <c r="F15174">
        <v>57202</v>
      </c>
      <c r="G15174" t="s">
        <v>11280</v>
      </c>
      <c r="H15174" t="s">
        <v>12</v>
      </c>
      <c r="I15174" t="s">
        <v>2025</v>
      </c>
      <c r="J15174" t="s">
        <v>24</v>
      </c>
      <c r="K15174" t="s">
        <v>256</v>
      </c>
      <c r="L15174" t="s">
        <v>123</v>
      </c>
      <c r="M15174" t="s">
        <v>1216</v>
      </c>
      <c r="N15174" t="s">
        <v>1217</v>
      </c>
      <c r="O15174">
        <v>12.6</v>
      </c>
      <c r="P15174" t="s">
        <v>280</v>
      </c>
      <c r="Q15174">
        <v>12.5</v>
      </c>
      <c r="R15174">
        <v>12.5</v>
      </c>
      <c r="S15174" t="s">
        <v>280</v>
      </c>
      <c r="T15174" t="s">
        <v>1219</v>
      </c>
      <c r="U15174" t="s">
        <v>280</v>
      </c>
      <c r="V15174" t="s">
        <v>280</v>
      </c>
      <c r="W15174" t="s">
        <v>1219</v>
      </c>
      <c r="X15174" t="s">
        <v>1272</v>
      </c>
      <c r="Y15174">
        <v>2</v>
      </c>
      <c r="Z15174" t="s">
        <v>1218</v>
      </c>
      <c r="AA15174" t="s">
        <v>124</v>
      </c>
      <c r="AB15174" t="s">
        <v>1216</v>
      </c>
      <c r="AC15174" t="s">
        <v>1216</v>
      </c>
      <c r="AD15174" t="s">
        <v>1216</v>
      </c>
      <c r="AE15174" t="s">
        <v>1216</v>
      </c>
      <c r="AF15174" t="s">
        <v>1216</v>
      </c>
    </row>
    <row r="15175" spans="1:32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11281</v>
      </c>
      <c r="F15175">
        <v>57203</v>
      </c>
      <c r="G15175" t="s">
        <v>11282</v>
      </c>
      <c r="H15175" t="s">
        <v>58</v>
      </c>
      <c r="I15175" t="s">
        <v>11283</v>
      </c>
      <c r="J15175" t="s">
        <v>24</v>
      </c>
      <c r="K15175" t="s">
        <v>256</v>
      </c>
      <c r="L15175" t="s">
        <v>123</v>
      </c>
      <c r="M15175" t="s">
        <v>1216</v>
      </c>
      <c r="N15175" t="s">
        <v>1217</v>
      </c>
      <c r="O15175">
        <v>10</v>
      </c>
      <c r="P15175" t="s">
        <v>280</v>
      </c>
      <c r="Q15175">
        <v>10</v>
      </c>
      <c r="R15175">
        <v>10</v>
      </c>
      <c r="S15175" t="s">
        <v>280</v>
      </c>
      <c r="T15175" t="s">
        <v>1219</v>
      </c>
      <c r="U15175" t="s">
        <v>280</v>
      </c>
      <c r="V15175" t="s">
        <v>280</v>
      </c>
      <c r="W15175" t="s">
        <v>1219</v>
      </c>
      <c r="X15175" t="s">
        <v>1272</v>
      </c>
      <c r="Y15175">
        <v>2</v>
      </c>
      <c r="Z15175" t="s">
        <v>1218</v>
      </c>
      <c r="AA15175" t="s">
        <v>124</v>
      </c>
      <c r="AB15175" t="s">
        <v>1216</v>
      </c>
      <c r="AC15175" t="s">
        <v>1216</v>
      </c>
      <c r="AD15175" t="s">
        <v>1216</v>
      </c>
      <c r="AE15175" t="s">
        <v>1216</v>
      </c>
      <c r="AF15175" t="s">
        <v>1216</v>
      </c>
    </row>
    <row r="15176" spans="1:32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11284</v>
      </c>
      <c r="F15176">
        <v>57204</v>
      </c>
      <c r="G15176" t="s">
        <v>11285</v>
      </c>
      <c r="H15176" t="s">
        <v>78</v>
      </c>
      <c r="I15176" t="s">
        <v>2449</v>
      </c>
      <c r="J15176" t="s">
        <v>24</v>
      </c>
      <c r="K15176" t="s">
        <v>256</v>
      </c>
      <c r="L15176" t="s">
        <v>123</v>
      </c>
      <c r="M15176" t="s">
        <v>1216</v>
      </c>
      <c r="N15176" t="s">
        <v>1217</v>
      </c>
      <c r="O15176">
        <v>2</v>
      </c>
      <c r="P15176" t="s">
        <v>280</v>
      </c>
      <c r="Q15176">
        <v>2.2000000000000002</v>
      </c>
      <c r="R15176">
        <v>2.2000000000000002</v>
      </c>
      <c r="S15176" t="s">
        <v>280</v>
      </c>
      <c r="T15176" t="s">
        <v>1219</v>
      </c>
      <c r="U15176" t="s">
        <v>280</v>
      </c>
      <c r="V15176" t="s">
        <v>280</v>
      </c>
      <c r="W15176" t="s">
        <v>1219</v>
      </c>
      <c r="X15176" t="s">
        <v>1272</v>
      </c>
      <c r="Y15176">
        <v>2</v>
      </c>
      <c r="Z15176" t="s">
        <v>1218</v>
      </c>
      <c r="AA15176" t="s">
        <v>124</v>
      </c>
      <c r="AB15176" t="s">
        <v>1216</v>
      </c>
      <c r="AC15176" t="s">
        <v>1216</v>
      </c>
      <c r="AD15176" t="s">
        <v>1216</v>
      </c>
      <c r="AE15176" t="s">
        <v>1216</v>
      </c>
      <c r="AF15176" t="s">
        <v>1216</v>
      </c>
    </row>
    <row r="15177" spans="1:32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9216</v>
      </c>
      <c r="F15177">
        <v>57205</v>
      </c>
      <c r="G15177" t="s">
        <v>11286</v>
      </c>
      <c r="H15177" t="s">
        <v>401</v>
      </c>
      <c r="I15177" t="s">
        <v>1285</v>
      </c>
      <c r="J15177" t="s">
        <v>11287</v>
      </c>
      <c r="K15177" t="s">
        <v>256</v>
      </c>
      <c r="L15177" t="s">
        <v>123</v>
      </c>
      <c r="M15177" t="s">
        <v>1216</v>
      </c>
      <c r="N15177" t="s">
        <v>1217</v>
      </c>
      <c r="O15177">
        <v>8</v>
      </c>
      <c r="P15177" t="s">
        <v>280</v>
      </c>
      <c r="Q15177">
        <v>8</v>
      </c>
      <c r="R15177">
        <v>8</v>
      </c>
      <c r="S15177" t="s">
        <v>280</v>
      </c>
      <c r="T15177" t="s">
        <v>1219</v>
      </c>
      <c r="U15177" t="s">
        <v>280</v>
      </c>
      <c r="V15177" t="s">
        <v>280</v>
      </c>
      <c r="W15177" t="s">
        <v>1219</v>
      </c>
      <c r="X15177" t="s">
        <v>1272</v>
      </c>
      <c r="Y15177">
        <v>2</v>
      </c>
      <c r="Z15177" t="s">
        <v>1218</v>
      </c>
      <c r="AA15177" t="s">
        <v>124</v>
      </c>
      <c r="AB15177" t="s">
        <v>1216</v>
      </c>
      <c r="AC15177" t="s">
        <v>1216</v>
      </c>
      <c r="AD15177" t="s">
        <v>1216</v>
      </c>
      <c r="AE15177" t="s">
        <v>1216</v>
      </c>
      <c r="AF15177" t="s">
        <v>1216</v>
      </c>
    </row>
    <row r="15178" spans="1:32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9216</v>
      </c>
      <c r="F15178">
        <v>57205</v>
      </c>
      <c r="G15178" t="s">
        <v>11286</v>
      </c>
      <c r="H15178" t="s">
        <v>401</v>
      </c>
      <c r="I15178" t="s">
        <v>1285</v>
      </c>
      <c r="J15178" t="s">
        <v>11288</v>
      </c>
      <c r="K15178" t="s">
        <v>256</v>
      </c>
      <c r="L15178" t="s">
        <v>123</v>
      </c>
      <c r="M15178" t="s">
        <v>1216</v>
      </c>
      <c r="N15178" t="s">
        <v>1217</v>
      </c>
      <c r="O15178">
        <v>10</v>
      </c>
      <c r="P15178" t="s">
        <v>280</v>
      </c>
      <c r="Q15178">
        <v>10</v>
      </c>
      <c r="R15178">
        <v>10</v>
      </c>
      <c r="S15178" t="s">
        <v>280</v>
      </c>
      <c r="T15178" t="s">
        <v>1219</v>
      </c>
      <c r="U15178" t="s">
        <v>280</v>
      </c>
      <c r="V15178" t="s">
        <v>280</v>
      </c>
      <c r="W15178" t="s">
        <v>1219</v>
      </c>
      <c r="X15178" t="s">
        <v>1272</v>
      </c>
      <c r="Y15178">
        <v>2</v>
      </c>
      <c r="Z15178" t="s">
        <v>1218</v>
      </c>
      <c r="AA15178" t="s">
        <v>124</v>
      </c>
      <c r="AB15178" t="s">
        <v>1216</v>
      </c>
      <c r="AC15178" t="s">
        <v>1216</v>
      </c>
      <c r="AD15178" t="s">
        <v>1216</v>
      </c>
      <c r="AE15178" t="s">
        <v>1216</v>
      </c>
      <c r="AF15178" t="s">
        <v>1216</v>
      </c>
    </row>
    <row r="15179" spans="1:32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9216</v>
      </c>
      <c r="F15179">
        <v>57205</v>
      </c>
      <c r="G15179" t="s">
        <v>11286</v>
      </c>
      <c r="H15179" t="s">
        <v>401</v>
      </c>
      <c r="I15179" t="s">
        <v>1285</v>
      </c>
      <c r="J15179" t="s">
        <v>11289</v>
      </c>
      <c r="K15179" t="s">
        <v>256</v>
      </c>
      <c r="L15179" t="s">
        <v>123</v>
      </c>
      <c r="M15179" t="s">
        <v>1216</v>
      </c>
      <c r="N15179" t="s">
        <v>1217</v>
      </c>
      <c r="O15179">
        <v>10</v>
      </c>
      <c r="P15179" t="s">
        <v>280</v>
      </c>
      <c r="Q15179">
        <v>10</v>
      </c>
      <c r="R15179">
        <v>10</v>
      </c>
      <c r="S15179" t="s">
        <v>280</v>
      </c>
      <c r="T15179" t="s">
        <v>1219</v>
      </c>
      <c r="U15179" t="s">
        <v>280</v>
      </c>
      <c r="V15179" t="s">
        <v>280</v>
      </c>
      <c r="W15179" t="s">
        <v>1219</v>
      </c>
      <c r="X15179" t="s">
        <v>1272</v>
      </c>
      <c r="Y15179">
        <v>2</v>
      </c>
      <c r="Z15179" t="s">
        <v>1218</v>
      </c>
      <c r="AA15179" t="s">
        <v>124</v>
      </c>
      <c r="AB15179" t="s">
        <v>1216</v>
      </c>
      <c r="AC15179" t="s">
        <v>1216</v>
      </c>
      <c r="AD15179" t="s">
        <v>1216</v>
      </c>
      <c r="AE15179" t="s">
        <v>1216</v>
      </c>
      <c r="AF15179" t="s">
        <v>1216</v>
      </c>
    </row>
    <row r="15180" spans="1:32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9216</v>
      </c>
      <c r="F15180">
        <v>57205</v>
      </c>
      <c r="G15180" t="s">
        <v>11286</v>
      </c>
      <c r="H15180" t="s">
        <v>401</v>
      </c>
      <c r="I15180" t="s">
        <v>1285</v>
      </c>
      <c r="J15180" t="s">
        <v>11290</v>
      </c>
      <c r="K15180" t="s">
        <v>256</v>
      </c>
      <c r="L15180" t="s">
        <v>123</v>
      </c>
      <c r="M15180" t="s">
        <v>1216</v>
      </c>
      <c r="N15180" t="s">
        <v>1217</v>
      </c>
      <c r="O15180">
        <v>10</v>
      </c>
      <c r="P15180" t="s">
        <v>280</v>
      </c>
      <c r="Q15180">
        <v>10</v>
      </c>
      <c r="R15180">
        <v>10</v>
      </c>
      <c r="S15180" t="s">
        <v>280</v>
      </c>
      <c r="T15180" t="s">
        <v>1219</v>
      </c>
      <c r="U15180" t="s">
        <v>280</v>
      </c>
      <c r="V15180" t="s">
        <v>280</v>
      </c>
      <c r="W15180" t="s">
        <v>1219</v>
      </c>
      <c r="X15180" t="s">
        <v>1272</v>
      </c>
      <c r="Y15180">
        <v>2</v>
      </c>
      <c r="Z15180" t="s">
        <v>1218</v>
      </c>
      <c r="AA15180" t="s">
        <v>124</v>
      </c>
      <c r="AB15180" t="s">
        <v>1216</v>
      </c>
      <c r="AC15180" t="s">
        <v>1216</v>
      </c>
      <c r="AD15180" t="s">
        <v>1216</v>
      </c>
      <c r="AE15180" t="s">
        <v>1216</v>
      </c>
      <c r="AF15180" t="s">
        <v>1216</v>
      </c>
    </row>
    <row r="15181" spans="1:32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9216</v>
      </c>
      <c r="F15181">
        <v>57205</v>
      </c>
      <c r="G15181" t="s">
        <v>11286</v>
      </c>
      <c r="H15181" t="s">
        <v>401</v>
      </c>
      <c r="I15181" t="s">
        <v>1285</v>
      </c>
      <c r="J15181" t="s">
        <v>11291</v>
      </c>
      <c r="K15181" t="s">
        <v>256</v>
      </c>
      <c r="L15181" t="s">
        <v>123</v>
      </c>
      <c r="M15181" t="s">
        <v>1216</v>
      </c>
      <c r="N15181" t="s">
        <v>1217</v>
      </c>
      <c r="O15181">
        <v>10</v>
      </c>
      <c r="P15181" t="s">
        <v>280</v>
      </c>
      <c r="Q15181">
        <v>10</v>
      </c>
      <c r="R15181">
        <v>10</v>
      </c>
      <c r="S15181" t="s">
        <v>280</v>
      </c>
      <c r="T15181" t="s">
        <v>1219</v>
      </c>
      <c r="U15181" t="s">
        <v>280</v>
      </c>
      <c r="V15181" t="s">
        <v>280</v>
      </c>
      <c r="W15181" t="s">
        <v>1219</v>
      </c>
      <c r="X15181" t="s">
        <v>1272</v>
      </c>
      <c r="Y15181">
        <v>2</v>
      </c>
      <c r="Z15181" t="s">
        <v>1218</v>
      </c>
      <c r="AA15181" t="s">
        <v>124</v>
      </c>
      <c r="AB15181" t="s">
        <v>1216</v>
      </c>
      <c r="AC15181" t="s">
        <v>1216</v>
      </c>
      <c r="AD15181" t="s">
        <v>1216</v>
      </c>
      <c r="AE15181" t="s">
        <v>1216</v>
      </c>
      <c r="AF15181" t="s">
        <v>1216</v>
      </c>
    </row>
    <row r="15182" spans="1:32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880</v>
      </c>
      <c r="F15182">
        <v>57206</v>
      </c>
      <c r="G15182" t="s">
        <v>11292</v>
      </c>
      <c r="H15182" t="s">
        <v>64</v>
      </c>
      <c r="I15182" t="s">
        <v>1359</v>
      </c>
      <c r="J15182" t="s">
        <v>24</v>
      </c>
      <c r="K15182" t="s">
        <v>60</v>
      </c>
      <c r="L15182" t="s">
        <v>61</v>
      </c>
      <c r="M15182" t="s">
        <v>1216</v>
      </c>
      <c r="N15182" t="s">
        <v>1217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1219</v>
      </c>
      <c r="U15182" t="s">
        <v>280</v>
      </c>
      <c r="V15182" t="s">
        <v>280</v>
      </c>
      <c r="W15182" t="s">
        <v>1219</v>
      </c>
      <c r="X15182" t="s">
        <v>11</v>
      </c>
      <c r="Y15182">
        <v>1</v>
      </c>
      <c r="Z15182" t="s">
        <v>1218</v>
      </c>
      <c r="AA15182" t="s">
        <v>19</v>
      </c>
      <c r="AB15182" t="s">
        <v>1216</v>
      </c>
      <c r="AC15182" t="s">
        <v>1216</v>
      </c>
      <c r="AD15182" t="s">
        <v>1216</v>
      </c>
      <c r="AE15182" t="s">
        <v>1216</v>
      </c>
      <c r="AF15182" t="s">
        <v>1216</v>
      </c>
    </row>
    <row r="15183" spans="1:32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880</v>
      </c>
      <c r="F15183">
        <v>57206</v>
      </c>
      <c r="G15183" t="s">
        <v>11292</v>
      </c>
      <c r="H15183" t="s">
        <v>64</v>
      </c>
      <c r="I15183" t="s">
        <v>1359</v>
      </c>
      <c r="J15183" t="s">
        <v>21</v>
      </c>
      <c r="K15183" t="s">
        <v>279</v>
      </c>
      <c r="L15183" t="s">
        <v>89</v>
      </c>
      <c r="M15183" t="s">
        <v>1216</v>
      </c>
      <c r="N15183" t="s">
        <v>1217</v>
      </c>
      <c r="O15183">
        <v>46.5</v>
      </c>
      <c r="P15183" t="s">
        <v>280</v>
      </c>
      <c r="Q15183">
        <v>46.5</v>
      </c>
      <c r="R15183">
        <v>46.5</v>
      </c>
      <c r="S15183">
        <v>0</v>
      </c>
      <c r="T15183" t="s">
        <v>1219</v>
      </c>
      <c r="U15183" t="s">
        <v>280</v>
      </c>
      <c r="V15183" t="s">
        <v>280</v>
      </c>
      <c r="W15183" t="s">
        <v>1219</v>
      </c>
      <c r="X15183" t="s">
        <v>11</v>
      </c>
      <c r="Y15183">
        <v>1</v>
      </c>
      <c r="Z15183" t="s">
        <v>1218</v>
      </c>
      <c r="AA15183" t="s">
        <v>90</v>
      </c>
      <c r="AB15183" t="s">
        <v>1216</v>
      </c>
      <c r="AC15183" t="s">
        <v>1216</v>
      </c>
      <c r="AD15183" t="s">
        <v>1216</v>
      </c>
      <c r="AE15183" t="s">
        <v>1216</v>
      </c>
      <c r="AF15183" t="s">
        <v>1216</v>
      </c>
    </row>
    <row r="15184" spans="1:32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7968</v>
      </c>
      <c r="F15184">
        <v>57207</v>
      </c>
      <c r="G15184" t="s">
        <v>11293</v>
      </c>
      <c r="H15184" t="s">
        <v>88</v>
      </c>
      <c r="I15184" t="s">
        <v>3111</v>
      </c>
      <c r="J15184" t="s">
        <v>24</v>
      </c>
      <c r="K15184" t="s">
        <v>13</v>
      </c>
      <c r="L15184" t="s">
        <v>20</v>
      </c>
      <c r="M15184" t="s">
        <v>1216</v>
      </c>
      <c r="N15184" t="s">
        <v>1217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1219</v>
      </c>
      <c r="U15184" t="s">
        <v>280</v>
      </c>
      <c r="V15184" t="s">
        <v>280</v>
      </c>
      <c r="W15184" t="s">
        <v>1219</v>
      </c>
      <c r="X15184" t="s">
        <v>1319</v>
      </c>
      <c r="Y15184">
        <v>4</v>
      </c>
      <c r="Z15184" t="s">
        <v>1218</v>
      </c>
      <c r="AA15184" t="s">
        <v>26</v>
      </c>
      <c r="AB15184" t="s">
        <v>1216</v>
      </c>
      <c r="AC15184" t="s">
        <v>1216</v>
      </c>
      <c r="AD15184" t="s">
        <v>1216</v>
      </c>
      <c r="AE15184" t="s">
        <v>1216</v>
      </c>
      <c r="AF15184" t="s">
        <v>1216</v>
      </c>
    </row>
    <row r="15185" spans="1:32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7968</v>
      </c>
      <c r="F15185">
        <v>57208</v>
      </c>
      <c r="G15185" t="s">
        <v>11294</v>
      </c>
      <c r="H15185" t="s">
        <v>88</v>
      </c>
      <c r="I15185" t="s">
        <v>3111</v>
      </c>
      <c r="J15185" t="s">
        <v>24</v>
      </c>
      <c r="K15185" t="s">
        <v>13</v>
      </c>
      <c r="L15185" t="s">
        <v>20</v>
      </c>
      <c r="M15185" t="s">
        <v>1216</v>
      </c>
      <c r="N15185" t="s">
        <v>1217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1219</v>
      </c>
      <c r="U15185" t="s">
        <v>280</v>
      </c>
      <c r="V15185" t="s">
        <v>280</v>
      </c>
      <c r="W15185" t="s">
        <v>1219</v>
      </c>
      <c r="X15185" t="s">
        <v>1319</v>
      </c>
      <c r="Y15185">
        <v>4</v>
      </c>
      <c r="Z15185" t="s">
        <v>1218</v>
      </c>
      <c r="AA15185" t="s">
        <v>26</v>
      </c>
      <c r="AB15185" t="s">
        <v>1216</v>
      </c>
      <c r="AC15185" t="s">
        <v>1216</v>
      </c>
      <c r="AD15185" t="s">
        <v>1216</v>
      </c>
      <c r="AE15185" t="s">
        <v>1216</v>
      </c>
      <c r="AF15185" t="s">
        <v>1216</v>
      </c>
    </row>
    <row r="15186" spans="1:32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7968</v>
      </c>
      <c r="F15186">
        <v>57208</v>
      </c>
      <c r="G15186" t="s">
        <v>11294</v>
      </c>
      <c r="H15186" t="s">
        <v>88</v>
      </c>
      <c r="I15186" t="s">
        <v>3111</v>
      </c>
      <c r="J15186" t="s">
        <v>25</v>
      </c>
      <c r="K15186" t="s">
        <v>13</v>
      </c>
      <c r="L15186" t="s">
        <v>20</v>
      </c>
      <c r="M15186" t="s">
        <v>1216</v>
      </c>
      <c r="N15186" t="s">
        <v>1217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1219</v>
      </c>
      <c r="U15186" t="s">
        <v>280</v>
      </c>
      <c r="V15186" t="s">
        <v>280</v>
      </c>
      <c r="W15186" t="s">
        <v>1219</v>
      </c>
      <c r="X15186" t="s">
        <v>1319</v>
      </c>
      <c r="Y15186">
        <v>4</v>
      </c>
      <c r="Z15186" t="s">
        <v>1218</v>
      </c>
      <c r="AA15186" t="s">
        <v>26</v>
      </c>
      <c r="AB15186" t="s">
        <v>1216</v>
      </c>
      <c r="AC15186" t="s">
        <v>1216</v>
      </c>
      <c r="AD15186" t="s">
        <v>1216</v>
      </c>
      <c r="AE15186" t="s">
        <v>1216</v>
      </c>
      <c r="AF15186" t="s">
        <v>1216</v>
      </c>
    </row>
    <row r="15187" spans="1:32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7968</v>
      </c>
      <c r="F15187">
        <v>57208</v>
      </c>
      <c r="G15187" t="s">
        <v>11294</v>
      </c>
      <c r="H15187" t="s">
        <v>88</v>
      </c>
      <c r="I15187" t="s">
        <v>3111</v>
      </c>
      <c r="J15187" t="s">
        <v>21</v>
      </c>
      <c r="K15187" t="s">
        <v>13</v>
      </c>
      <c r="L15187" t="s">
        <v>20</v>
      </c>
      <c r="M15187" t="s">
        <v>1216</v>
      </c>
      <c r="N15187" t="s">
        <v>1217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1219</v>
      </c>
      <c r="U15187" t="s">
        <v>280</v>
      </c>
      <c r="V15187" t="s">
        <v>280</v>
      </c>
      <c r="W15187" t="s">
        <v>1219</v>
      </c>
      <c r="X15187" t="s">
        <v>1319</v>
      </c>
      <c r="Y15187">
        <v>4</v>
      </c>
      <c r="Z15187" t="s">
        <v>1218</v>
      </c>
      <c r="AA15187" t="s">
        <v>26</v>
      </c>
      <c r="AB15187" t="s">
        <v>1216</v>
      </c>
      <c r="AC15187" t="s">
        <v>1216</v>
      </c>
      <c r="AD15187" t="s">
        <v>1216</v>
      </c>
      <c r="AE15187" t="s">
        <v>1216</v>
      </c>
      <c r="AF15187" t="s">
        <v>1216</v>
      </c>
    </row>
    <row r="15188" spans="1:32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7968</v>
      </c>
      <c r="F15188">
        <v>57208</v>
      </c>
      <c r="G15188" t="s">
        <v>11294</v>
      </c>
      <c r="H15188" t="s">
        <v>88</v>
      </c>
      <c r="I15188" t="s">
        <v>3111</v>
      </c>
      <c r="J15188" t="s">
        <v>46</v>
      </c>
      <c r="K15188" t="s">
        <v>13</v>
      </c>
      <c r="L15188" t="s">
        <v>20</v>
      </c>
      <c r="M15188" t="s">
        <v>1216</v>
      </c>
      <c r="N15188" t="s">
        <v>1217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1219</v>
      </c>
      <c r="U15188" t="s">
        <v>280</v>
      </c>
      <c r="V15188" t="s">
        <v>280</v>
      </c>
      <c r="W15188" t="s">
        <v>1219</v>
      </c>
      <c r="X15188" t="s">
        <v>1319</v>
      </c>
      <c r="Y15188">
        <v>4</v>
      </c>
      <c r="Z15188" t="s">
        <v>1218</v>
      </c>
      <c r="AA15188" t="s">
        <v>26</v>
      </c>
      <c r="AB15188" t="s">
        <v>1216</v>
      </c>
      <c r="AC15188" t="s">
        <v>1216</v>
      </c>
      <c r="AD15188" t="s">
        <v>1216</v>
      </c>
      <c r="AE15188" t="s">
        <v>1216</v>
      </c>
      <c r="AF15188" t="s">
        <v>1216</v>
      </c>
    </row>
    <row r="15189" spans="1:32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10715</v>
      </c>
      <c r="F15189">
        <v>57210</v>
      </c>
      <c r="G15189" t="s">
        <v>11295</v>
      </c>
      <c r="H15189" t="s">
        <v>72</v>
      </c>
      <c r="I15189" t="s">
        <v>4756</v>
      </c>
      <c r="J15189" t="s">
        <v>24</v>
      </c>
      <c r="K15189" t="s">
        <v>258</v>
      </c>
      <c r="L15189" t="s">
        <v>112</v>
      </c>
      <c r="M15189" t="s">
        <v>1216</v>
      </c>
      <c r="N15189" t="s">
        <v>1245</v>
      </c>
      <c r="O15189">
        <v>248.3</v>
      </c>
      <c r="P15189" t="s">
        <v>280</v>
      </c>
      <c r="Q15189">
        <v>248.3</v>
      </c>
      <c r="R15189">
        <v>248.3</v>
      </c>
      <c r="S15189">
        <v>1.4</v>
      </c>
      <c r="T15189" t="s">
        <v>1219</v>
      </c>
      <c r="U15189" t="s">
        <v>280</v>
      </c>
      <c r="V15189" t="s">
        <v>280</v>
      </c>
      <c r="W15189" t="s">
        <v>1219</v>
      </c>
      <c r="X15189" t="s">
        <v>1272</v>
      </c>
      <c r="Y15189">
        <v>2</v>
      </c>
      <c r="Z15189" t="s">
        <v>1218</v>
      </c>
      <c r="AA15189" t="s">
        <v>113</v>
      </c>
      <c r="AB15189" t="s">
        <v>1216</v>
      </c>
      <c r="AC15189" t="s">
        <v>1216</v>
      </c>
      <c r="AD15189" t="s">
        <v>1216</v>
      </c>
      <c r="AE15189" t="s">
        <v>1216</v>
      </c>
      <c r="AF15189" t="s">
        <v>1216</v>
      </c>
    </row>
    <row r="15190" spans="1:32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10715</v>
      </c>
      <c r="F15190">
        <v>57211</v>
      </c>
      <c r="G15190" t="s">
        <v>11296</v>
      </c>
      <c r="H15190" t="s">
        <v>424</v>
      </c>
      <c r="I15190" t="s">
        <v>2162</v>
      </c>
      <c r="J15190" t="s">
        <v>24</v>
      </c>
      <c r="K15190" t="s">
        <v>258</v>
      </c>
      <c r="L15190" t="s">
        <v>112</v>
      </c>
      <c r="M15190" t="s">
        <v>1216</v>
      </c>
      <c r="N15190" t="s">
        <v>1245</v>
      </c>
      <c r="O15190">
        <v>124.5</v>
      </c>
      <c r="P15190" t="s">
        <v>280</v>
      </c>
      <c r="Q15190">
        <v>124.5</v>
      </c>
      <c r="R15190">
        <v>124.5</v>
      </c>
      <c r="S15190">
        <v>1.7</v>
      </c>
      <c r="T15190" t="s">
        <v>1219</v>
      </c>
      <c r="U15190" t="s">
        <v>280</v>
      </c>
      <c r="V15190" t="s">
        <v>280</v>
      </c>
      <c r="W15190" t="s">
        <v>1219</v>
      </c>
      <c r="X15190" t="s">
        <v>1272</v>
      </c>
      <c r="Y15190">
        <v>2</v>
      </c>
      <c r="Z15190" t="s">
        <v>1218</v>
      </c>
      <c r="AA15190" t="s">
        <v>113</v>
      </c>
      <c r="AB15190" t="s">
        <v>1216</v>
      </c>
      <c r="AC15190" t="s">
        <v>1216</v>
      </c>
      <c r="AD15190" t="s">
        <v>1216</v>
      </c>
      <c r="AE15190" t="s">
        <v>1216</v>
      </c>
      <c r="AF15190" t="s">
        <v>1216</v>
      </c>
    </row>
    <row r="15191" spans="1:32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10205</v>
      </c>
      <c r="F15191">
        <v>57212</v>
      </c>
      <c r="G15191" t="s">
        <v>11297</v>
      </c>
      <c r="H15191" t="s">
        <v>16</v>
      </c>
      <c r="I15191" t="s">
        <v>8825</v>
      </c>
      <c r="J15191" t="s">
        <v>24</v>
      </c>
      <c r="K15191" t="s">
        <v>258</v>
      </c>
      <c r="L15191" t="s">
        <v>112</v>
      </c>
      <c r="M15191" t="s">
        <v>1216</v>
      </c>
      <c r="N15191" t="s">
        <v>1217</v>
      </c>
      <c r="O15191">
        <v>200.1</v>
      </c>
      <c r="P15191" t="s">
        <v>280</v>
      </c>
      <c r="Q15191">
        <v>200.1</v>
      </c>
      <c r="R15191">
        <v>200.1</v>
      </c>
      <c r="S15191">
        <v>0</v>
      </c>
      <c r="T15191" t="s">
        <v>1219</v>
      </c>
      <c r="U15191" t="s">
        <v>280</v>
      </c>
      <c r="V15191" t="s">
        <v>280</v>
      </c>
      <c r="W15191" t="s">
        <v>1219</v>
      </c>
      <c r="X15191" t="s">
        <v>1272</v>
      </c>
      <c r="Y15191">
        <v>2</v>
      </c>
      <c r="Z15191" t="s">
        <v>1218</v>
      </c>
      <c r="AA15191" t="s">
        <v>113</v>
      </c>
      <c r="AB15191" t="s">
        <v>1216</v>
      </c>
      <c r="AC15191" t="s">
        <v>1216</v>
      </c>
      <c r="AD15191" t="s">
        <v>1216</v>
      </c>
      <c r="AE15191" t="s">
        <v>1216</v>
      </c>
      <c r="AF15191" t="s">
        <v>1216</v>
      </c>
    </row>
    <row r="15192" spans="1:32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11298</v>
      </c>
      <c r="F15192">
        <v>57213</v>
      </c>
      <c r="G15192" t="s">
        <v>11298</v>
      </c>
      <c r="H15192" t="s">
        <v>401</v>
      </c>
      <c r="I15192" t="s">
        <v>5044</v>
      </c>
      <c r="J15192" t="s">
        <v>2857</v>
      </c>
      <c r="K15192" t="s">
        <v>1607</v>
      </c>
      <c r="L15192" t="s">
        <v>5956</v>
      </c>
      <c r="M15192" t="s">
        <v>1216</v>
      </c>
      <c r="N15192" t="s">
        <v>1217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1219</v>
      </c>
      <c r="U15192" t="s">
        <v>280</v>
      </c>
      <c r="V15192" t="s">
        <v>280</v>
      </c>
      <c r="W15192" t="s">
        <v>1219</v>
      </c>
      <c r="X15192" t="s">
        <v>1272</v>
      </c>
      <c r="Y15192">
        <v>2</v>
      </c>
      <c r="Z15192" t="s">
        <v>1218</v>
      </c>
      <c r="AA15192" t="s">
        <v>1608</v>
      </c>
      <c r="AB15192" t="s">
        <v>1216</v>
      </c>
      <c r="AC15192" t="s">
        <v>1216</v>
      </c>
      <c r="AD15192" t="s">
        <v>1216</v>
      </c>
      <c r="AE15192" t="s">
        <v>1216</v>
      </c>
      <c r="AF15192" t="s">
        <v>1216</v>
      </c>
    </row>
    <row r="15193" spans="1:32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11298</v>
      </c>
      <c r="F15193">
        <v>57213</v>
      </c>
      <c r="G15193" t="s">
        <v>11298</v>
      </c>
      <c r="H15193" t="s">
        <v>401</v>
      </c>
      <c r="I15193" t="s">
        <v>5044</v>
      </c>
      <c r="J15193" t="s">
        <v>4646</v>
      </c>
      <c r="K15193" t="s">
        <v>1607</v>
      </c>
      <c r="L15193" t="s">
        <v>5956</v>
      </c>
      <c r="M15193" t="s">
        <v>1216</v>
      </c>
      <c r="N15193" t="s">
        <v>1217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1219</v>
      </c>
      <c r="U15193" t="s">
        <v>280</v>
      </c>
      <c r="V15193" t="s">
        <v>280</v>
      </c>
      <c r="W15193" t="s">
        <v>1219</v>
      </c>
      <c r="X15193" t="s">
        <v>1272</v>
      </c>
      <c r="Y15193">
        <v>2</v>
      </c>
      <c r="Z15193" t="s">
        <v>1218</v>
      </c>
      <c r="AA15193" t="s">
        <v>1608</v>
      </c>
      <c r="AB15193" t="s">
        <v>1216</v>
      </c>
      <c r="AC15193" t="s">
        <v>1216</v>
      </c>
      <c r="AD15193" t="s">
        <v>1216</v>
      </c>
      <c r="AE15193" t="s">
        <v>1216</v>
      </c>
      <c r="AF15193" t="s">
        <v>1216</v>
      </c>
    </row>
    <row r="15194" spans="1:32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5057</v>
      </c>
      <c r="F15194">
        <v>57214</v>
      </c>
      <c r="G15194" t="s">
        <v>11299</v>
      </c>
      <c r="H15194" t="s">
        <v>55</v>
      </c>
      <c r="I15194" t="s">
        <v>2517</v>
      </c>
      <c r="J15194" t="s">
        <v>11300</v>
      </c>
      <c r="K15194" t="s">
        <v>258</v>
      </c>
      <c r="L15194" t="s">
        <v>112</v>
      </c>
      <c r="M15194" t="s">
        <v>1216</v>
      </c>
      <c r="N15194" t="s">
        <v>1217</v>
      </c>
      <c r="O15194">
        <v>0.9</v>
      </c>
      <c r="P15194" t="s">
        <v>280</v>
      </c>
      <c r="Q15194">
        <v>0.9</v>
      </c>
      <c r="R15194">
        <v>0.9</v>
      </c>
      <c r="S15194">
        <v>0.1</v>
      </c>
      <c r="T15194" t="s">
        <v>1219</v>
      </c>
      <c r="U15194" t="s">
        <v>280</v>
      </c>
      <c r="V15194" t="s">
        <v>280</v>
      </c>
      <c r="W15194" t="s">
        <v>1219</v>
      </c>
      <c r="X15194" t="s">
        <v>11</v>
      </c>
      <c r="Y15194">
        <v>1</v>
      </c>
      <c r="Z15194" t="s">
        <v>1218</v>
      </c>
      <c r="AA15194" t="s">
        <v>113</v>
      </c>
      <c r="AB15194" t="s">
        <v>1216</v>
      </c>
      <c r="AC15194" t="s">
        <v>1216</v>
      </c>
      <c r="AD15194" t="s">
        <v>1216</v>
      </c>
      <c r="AE15194" t="s">
        <v>1216</v>
      </c>
      <c r="AF15194" t="s">
        <v>1216</v>
      </c>
    </row>
    <row r="15195" spans="1:32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5057</v>
      </c>
      <c r="F15195">
        <v>57214</v>
      </c>
      <c r="G15195" t="s">
        <v>11299</v>
      </c>
      <c r="H15195" t="s">
        <v>55</v>
      </c>
      <c r="I15195" t="s">
        <v>2517</v>
      </c>
      <c r="J15195" t="s">
        <v>11301</v>
      </c>
      <c r="K15195" t="s">
        <v>258</v>
      </c>
      <c r="L15195" t="s">
        <v>112</v>
      </c>
      <c r="M15195" t="s">
        <v>1216</v>
      </c>
      <c r="N15195" t="s">
        <v>1217</v>
      </c>
      <c r="O15195">
        <v>0.9</v>
      </c>
      <c r="P15195" t="s">
        <v>280</v>
      </c>
      <c r="Q15195">
        <v>0.9</v>
      </c>
      <c r="R15195">
        <v>0.9</v>
      </c>
      <c r="S15195">
        <v>0.1</v>
      </c>
      <c r="T15195" t="s">
        <v>1219</v>
      </c>
      <c r="U15195" t="s">
        <v>280</v>
      </c>
      <c r="V15195" t="s">
        <v>280</v>
      </c>
      <c r="W15195" t="s">
        <v>1219</v>
      </c>
      <c r="X15195" t="s">
        <v>11</v>
      </c>
      <c r="Y15195">
        <v>1</v>
      </c>
      <c r="Z15195" t="s">
        <v>1218</v>
      </c>
      <c r="AA15195" t="s">
        <v>113</v>
      </c>
      <c r="AB15195" t="s">
        <v>1216</v>
      </c>
      <c r="AC15195" t="s">
        <v>1216</v>
      </c>
      <c r="AD15195" t="s">
        <v>1216</v>
      </c>
      <c r="AE15195" t="s">
        <v>1216</v>
      </c>
      <c r="AF15195" t="s">
        <v>1216</v>
      </c>
    </row>
    <row r="15196" spans="1:32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5057</v>
      </c>
      <c r="F15196">
        <v>57214</v>
      </c>
      <c r="G15196" t="s">
        <v>11299</v>
      </c>
      <c r="H15196" t="s">
        <v>55</v>
      </c>
      <c r="I15196" t="s">
        <v>2517</v>
      </c>
      <c r="J15196" t="s">
        <v>11302</v>
      </c>
      <c r="K15196" t="s">
        <v>258</v>
      </c>
      <c r="L15196" t="s">
        <v>112</v>
      </c>
      <c r="M15196" t="s">
        <v>1216</v>
      </c>
      <c r="N15196" t="s">
        <v>1217</v>
      </c>
      <c r="O15196">
        <v>0.9</v>
      </c>
      <c r="P15196" t="s">
        <v>280</v>
      </c>
      <c r="Q15196">
        <v>0.9</v>
      </c>
      <c r="R15196">
        <v>0.9</v>
      </c>
      <c r="S15196">
        <v>0.1</v>
      </c>
      <c r="T15196" t="s">
        <v>1219</v>
      </c>
      <c r="U15196" t="s">
        <v>280</v>
      </c>
      <c r="V15196" t="s">
        <v>280</v>
      </c>
      <c r="W15196" t="s">
        <v>1219</v>
      </c>
      <c r="X15196" t="s">
        <v>11</v>
      </c>
      <c r="Y15196">
        <v>1</v>
      </c>
      <c r="Z15196" t="s">
        <v>1218</v>
      </c>
      <c r="AA15196" t="s">
        <v>113</v>
      </c>
      <c r="AB15196" t="s">
        <v>1216</v>
      </c>
      <c r="AC15196" t="s">
        <v>1216</v>
      </c>
      <c r="AD15196" t="s">
        <v>1216</v>
      </c>
      <c r="AE15196" t="s">
        <v>1216</v>
      </c>
      <c r="AF15196" t="s">
        <v>1216</v>
      </c>
    </row>
    <row r="15197" spans="1:32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089</v>
      </c>
      <c r="F15197">
        <v>57216</v>
      </c>
      <c r="G15197" t="s">
        <v>11303</v>
      </c>
      <c r="H15197" t="s">
        <v>67</v>
      </c>
      <c r="I15197" t="s">
        <v>4015</v>
      </c>
      <c r="J15197" t="s">
        <v>24</v>
      </c>
      <c r="K15197" t="s">
        <v>256</v>
      </c>
      <c r="L15197" t="s">
        <v>123</v>
      </c>
      <c r="M15197" t="s">
        <v>1216</v>
      </c>
      <c r="N15197" t="s">
        <v>1217</v>
      </c>
      <c r="O15197">
        <v>1</v>
      </c>
      <c r="P15197" t="s">
        <v>280</v>
      </c>
      <c r="Q15197">
        <v>1</v>
      </c>
      <c r="R15197">
        <v>1</v>
      </c>
      <c r="S15197" t="s">
        <v>280</v>
      </c>
      <c r="T15197" t="s">
        <v>1219</v>
      </c>
      <c r="U15197" t="s">
        <v>280</v>
      </c>
      <c r="V15197" t="s">
        <v>280</v>
      </c>
      <c r="W15197" t="s">
        <v>1219</v>
      </c>
      <c r="X15197" t="s">
        <v>1272</v>
      </c>
      <c r="Y15197">
        <v>2</v>
      </c>
      <c r="Z15197" t="s">
        <v>1218</v>
      </c>
      <c r="AA15197" t="s">
        <v>124</v>
      </c>
      <c r="AB15197" t="s">
        <v>1216</v>
      </c>
      <c r="AC15197" t="s">
        <v>1216</v>
      </c>
      <c r="AD15197" t="s">
        <v>1216</v>
      </c>
      <c r="AE15197" t="s">
        <v>1216</v>
      </c>
      <c r="AF15197" t="s">
        <v>1216</v>
      </c>
    </row>
    <row r="15198" spans="1:32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089</v>
      </c>
      <c r="F15198">
        <v>57216</v>
      </c>
      <c r="G15198" t="s">
        <v>11303</v>
      </c>
      <c r="H15198" t="s">
        <v>67</v>
      </c>
      <c r="I15198" t="s">
        <v>4015</v>
      </c>
      <c r="J15198" t="s">
        <v>25</v>
      </c>
      <c r="K15198" t="s">
        <v>256</v>
      </c>
      <c r="L15198" t="s">
        <v>123</v>
      </c>
      <c r="M15198" t="s">
        <v>1216</v>
      </c>
      <c r="N15198" t="s">
        <v>1217</v>
      </c>
      <c r="O15198">
        <v>1</v>
      </c>
      <c r="P15198" t="s">
        <v>280</v>
      </c>
      <c r="Q15198">
        <v>1</v>
      </c>
      <c r="R15198">
        <v>1</v>
      </c>
      <c r="S15198" t="s">
        <v>280</v>
      </c>
      <c r="T15198" t="s">
        <v>1219</v>
      </c>
      <c r="U15198" t="s">
        <v>280</v>
      </c>
      <c r="V15198" t="s">
        <v>280</v>
      </c>
      <c r="W15198" t="s">
        <v>1219</v>
      </c>
      <c r="X15198" t="s">
        <v>1272</v>
      </c>
      <c r="Y15198">
        <v>2</v>
      </c>
      <c r="Z15198" t="s">
        <v>1218</v>
      </c>
      <c r="AA15198" t="s">
        <v>124</v>
      </c>
      <c r="AB15198" t="s">
        <v>1216</v>
      </c>
      <c r="AC15198" t="s">
        <v>1216</v>
      </c>
      <c r="AD15198" t="s">
        <v>1216</v>
      </c>
      <c r="AE15198" t="s">
        <v>1216</v>
      </c>
      <c r="AF15198" t="s">
        <v>1216</v>
      </c>
    </row>
    <row r="15199" spans="1:32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089</v>
      </c>
      <c r="F15199">
        <v>57216</v>
      </c>
      <c r="G15199" t="s">
        <v>11303</v>
      </c>
      <c r="H15199" t="s">
        <v>67</v>
      </c>
      <c r="I15199" t="s">
        <v>4015</v>
      </c>
      <c r="J15199" t="s">
        <v>21</v>
      </c>
      <c r="K15199" t="s">
        <v>256</v>
      </c>
      <c r="L15199" t="s">
        <v>123</v>
      </c>
      <c r="M15199" t="s">
        <v>1216</v>
      </c>
      <c r="N15199" t="s">
        <v>1217</v>
      </c>
      <c r="O15199">
        <v>0.8</v>
      </c>
      <c r="P15199" t="s">
        <v>280</v>
      </c>
      <c r="Q15199">
        <v>0.8</v>
      </c>
      <c r="R15199">
        <v>0.8</v>
      </c>
      <c r="S15199" t="s">
        <v>280</v>
      </c>
      <c r="T15199" t="s">
        <v>1219</v>
      </c>
      <c r="U15199" t="s">
        <v>280</v>
      </c>
      <c r="V15199" t="s">
        <v>280</v>
      </c>
      <c r="W15199" t="s">
        <v>1219</v>
      </c>
      <c r="X15199" t="s">
        <v>1272</v>
      </c>
      <c r="Y15199">
        <v>2</v>
      </c>
      <c r="Z15199" t="s">
        <v>1218</v>
      </c>
      <c r="AA15199" t="s">
        <v>124</v>
      </c>
      <c r="AB15199" t="s">
        <v>1216</v>
      </c>
      <c r="AC15199" t="s">
        <v>1216</v>
      </c>
      <c r="AD15199" t="s">
        <v>1216</v>
      </c>
      <c r="AE15199" t="s">
        <v>1216</v>
      </c>
      <c r="AF15199" t="s">
        <v>1216</v>
      </c>
    </row>
    <row r="15200" spans="1:32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1376</v>
      </c>
      <c r="F15200">
        <v>57217</v>
      </c>
      <c r="G15200" t="s">
        <v>11304</v>
      </c>
      <c r="H15200" t="s">
        <v>35</v>
      </c>
      <c r="I15200" t="s">
        <v>1652</v>
      </c>
      <c r="J15200" t="s">
        <v>11305</v>
      </c>
      <c r="K15200" t="s">
        <v>256</v>
      </c>
      <c r="L15200" t="s">
        <v>123</v>
      </c>
      <c r="M15200" t="s">
        <v>1216</v>
      </c>
      <c r="N15200" t="s">
        <v>1217</v>
      </c>
      <c r="O15200">
        <v>0.5</v>
      </c>
      <c r="P15200" t="s">
        <v>280</v>
      </c>
      <c r="Q15200">
        <v>0.5</v>
      </c>
      <c r="R15200">
        <v>0.5</v>
      </c>
      <c r="S15200" t="s">
        <v>280</v>
      </c>
      <c r="T15200" t="s">
        <v>1219</v>
      </c>
      <c r="U15200" t="s">
        <v>280</v>
      </c>
      <c r="V15200" t="s">
        <v>280</v>
      </c>
      <c r="W15200" t="s">
        <v>1219</v>
      </c>
      <c r="X15200" t="s">
        <v>11</v>
      </c>
      <c r="Y15200">
        <v>1</v>
      </c>
      <c r="Z15200" t="s">
        <v>1218</v>
      </c>
      <c r="AA15200" t="s">
        <v>124</v>
      </c>
      <c r="AB15200" t="s">
        <v>1216</v>
      </c>
      <c r="AC15200" t="s">
        <v>1216</v>
      </c>
      <c r="AD15200" t="s">
        <v>1216</v>
      </c>
      <c r="AE15200" t="s">
        <v>1216</v>
      </c>
      <c r="AF15200" t="s">
        <v>1216</v>
      </c>
    </row>
    <row r="15201" spans="1:32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1376</v>
      </c>
      <c r="F15201">
        <v>57217</v>
      </c>
      <c r="G15201" t="s">
        <v>11304</v>
      </c>
      <c r="H15201" t="s">
        <v>35</v>
      </c>
      <c r="I15201" t="s">
        <v>1652</v>
      </c>
      <c r="J15201" t="s">
        <v>11306</v>
      </c>
      <c r="K15201" t="s">
        <v>256</v>
      </c>
      <c r="L15201" t="s">
        <v>123</v>
      </c>
      <c r="M15201" t="s">
        <v>1216</v>
      </c>
      <c r="N15201" t="s">
        <v>1217</v>
      </c>
      <c r="O15201">
        <v>0.5</v>
      </c>
      <c r="P15201" t="s">
        <v>280</v>
      </c>
      <c r="Q15201">
        <v>0.5</v>
      </c>
      <c r="R15201">
        <v>0.5</v>
      </c>
      <c r="S15201" t="s">
        <v>280</v>
      </c>
      <c r="T15201" t="s">
        <v>1219</v>
      </c>
      <c r="U15201" t="s">
        <v>280</v>
      </c>
      <c r="V15201" t="s">
        <v>280</v>
      </c>
      <c r="W15201" t="s">
        <v>1219</v>
      </c>
      <c r="X15201" t="s">
        <v>11</v>
      </c>
      <c r="Y15201">
        <v>1</v>
      </c>
      <c r="Z15201" t="s">
        <v>1218</v>
      </c>
      <c r="AA15201" t="s">
        <v>124</v>
      </c>
      <c r="AB15201" t="s">
        <v>1216</v>
      </c>
      <c r="AC15201" t="s">
        <v>1216</v>
      </c>
      <c r="AD15201" t="s">
        <v>1216</v>
      </c>
      <c r="AE15201" t="s">
        <v>1216</v>
      </c>
      <c r="AF15201" t="s">
        <v>1216</v>
      </c>
    </row>
    <row r="15202" spans="1:32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1376</v>
      </c>
      <c r="F15202">
        <v>57219</v>
      </c>
      <c r="G15202" t="s">
        <v>11307</v>
      </c>
      <c r="H15202" t="s">
        <v>35</v>
      </c>
      <c r="I15202" t="s">
        <v>1652</v>
      </c>
      <c r="J15202" t="s">
        <v>11308</v>
      </c>
      <c r="K15202" t="s">
        <v>256</v>
      </c>
      <c r="L15202" t="s">
        <v>123</v>
      </c>
      <c r="M15202" t="s">
        <v>1216</v>
      </c>
      <c r="N15202" t="s">
        <v>1217</v>
      </c>
      <c r="O15202">
        <v>0.5</v>
      </c>
      <c r="P15202" t="s">
        <v>280</v>
      </c>
      <c r="Q15202">
        <v>0.5</v>
      </c>
      <c r="R15202">
        <v>0.5</v>
      </c>
      <c r="S15202" t="s">
        <v>280</v>
      </c>
      <c r="T15202" t="s">
        <v>1219</v>
      </c>
      <c r="U15202" t="s">
        <v>280</v>
      </c>
      <c r="V15202" t="s">
        <v>280</v>
      </c>
      <c r="W15202" t="s">
        <v>1219</v>
      </c>
      <c r="X15202" t="s">
        <v>11</v>
      </c>
      <c r="Y15202">
        <v>1</v>
      </c>
      <c r="Z15202" t="s">
        <v>1218</v>
      </c>
      <c r="AA15202" t="s">
        <v>124</v>
      </c>
      <c r="AB15202" t="s">
        <v>1216</v>
      </c>
      <c r="AC15202" t="s">
        <v>1216</v>
      </c>
      <c r="AD15202" t="s">
        <v>1216</v>
      </c>
      <c r="AE15202" t="s">
        <v>1216</v>
      </c>
      <c r="AF15202" t="s">
        <v>1216</v>
      </c>
    </row>
    <row r="15203" spans="1:32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1376</v>
      </c>
      <c r="F15203">
        <v>57219</v>
      </c>
      <c r="G15203" t="s">
        <v>11307</v>
      </c>
      <c r="H15203" t="s">
        <v>35</v>
      </c>
      <c r="I15203" t="s">
        <v>1652</v>
      </c>
      <c r="J15203" t="s">
        <v>11309</v>
      </c>
      <c r="K15203" t="s">
        <v>256</v>
      </c>
      <c r="L15203" t="s">
        <v>123</v>
      </c>
      <c r="M15203" t="s">
        <v>1216</v>
      </c>
      <c r="N15203" t="s">
        <v>1217</v>
      </c>
      <c r="O15203">
        <v>0.5</v>
      </c>
      <c r="P15203" t="s">
        <v>280</v>
      </c>
      <c r="Q15203">
        <v>0.5</v>
      </c>
      <c r="R15203">
        <v>0.5</v>
      </c>
      <c r="S15203" t="s">
        <v>280</v>
      </c>
      <c r="T15203" t="s">
        <v>1219</v>
      </c>
      <c r="U15203" t="s">
        <v>280</v>
      </c>
      <c r="V15203" t="s">
        <v>280</v>
      </c>
      <c r="W15203" t="s">
        <v>1219</v>
      </c>
      <c r="X15203" t="s">
        <v>11</v>
      </c>
      <c r="Y15203">
        <v>1</v>
      </c>
      <c r="Z15203" t="s">
        <v>1218</v>
      </c>
      <c r="AA15203" t="s">
        <v>124</v>
      </c>
      <c r="AB15203" t="s">
        <v>1216</v>
      </c>
      <c r="AC15203" t="s">
        <v>1216</v>
      </c>
      <c r="AD15203" t="s">
        <v>1216</v>
      </c>
      <c r="AE15203" t="s">
        <v>1216</v>
      </c>
      <c r="AF15203" t="s">
        <v>1216</v>
      </c>
    </row>
    <row r="15204" spans="1:32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1376</v>
      </c>
      <c r="F15204">
        <v>57219</v>
      </c>
      <c r="G15204" t="s">
        <v>11307</v>
      </c>
      <c r="H15204" t="s">
        <v>35</v>
      </c>
      <c r="I15204" t="s">
        <v>1652</v>
      </c>
      <c r="J15204" t="s">
        <v>11310</v>
      </c>
      <c r="K15204" t="s">
        <v>256</v>
      </c>
      <c r="L15204" t="s">
        <v>123</v>
      </c>
      <c r="M15204" t="s">
        <v>1216</v>
      </c>
      <c r="N15204" t="s">
        <v>1217</v>
      </c>
      <c r="O15204">
        <v>0.5</v>
      </c>
      <c r="P15204" t="s">
        <v>280</v>
      </c>
      <c r="Q15204">
        <v>0.5</v>
      </c>
      <c r="R15204">
        <v>0.5</v>
      </c>
      <c r="S15204" t="s">
        <v>280</v>
      </c>
      <c r="T15204" t="s">
        <v>1219</v>
      </c>
      <c r="U15204" t="s">
        <v>280</v>
      </c>
      <c r="V15204" t="s">
        <v>280</v>
      </c>
      <c r="W15204" t="s">
        <v>1219</v>
      </c>
      <c r="X15204" t="s">
        <v>11</v>
      </c>
      <c r="Y15204">
        <v>1</v>
      </c>
      <c r="Z15204" t="s">
        <v>1218</v>
      </c>
      <c r="AA15204" t="s">
        <v>124</v>
      </c>
      <c r="AB15204" t="s">
        <v>1216</v>
      </c>
      <c r="AC15204" t="s">
        <v>1216</v>
      </c>
      <c r="AD15204" t="s">
        <v>1216</v>
      </c>
      <c r="AE15204" t="s">
        <v>1216</v>
      </c>
      <c r="AF15204" t="s">
        <v>1216</v>
      </c>
    </row>
    <row r="15205" spans="1:32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1376</v>
      </c>
      <c r="F15205">
        <v>57219</v>
      </c>
      <c r="G15205" t="s">
        <v>11307</v>
      </c>
      <c r="H15205" t="s">
        <v>35</v>
      </c>
      <c r="I15205" t="s">
        <v>1652</v>
      </c>
      <c r="J15205" t="s">
        <v>11311</v>
      </c>
      <c r="K15205" t="s">
        <v>256</v>
      </c>
      <c r="L15205" t="s">
        <v>123</v>
      </c>
      <c r="M15205" t="s">
        <v>1216</v>
      </c>
      <c r="N15205" t="s">
        <v>1217</v>
      </c>
      <c r="O15205">
        <v>0.5</v>
      </c>
      <c r="P15205" t="s">
        <v>280</v>
      </c>
      <c r="Q15205">
        <v>0.5</v>
      </c>
      <c r="R15205">
        <v>0.5</v>
      </c>
      <c r="S15205" t="s">
        <v>280</v>
      </c>
      <c r="T15205" t="s">
        <v>1219</v>
      </c>
      <c r="U15205" t="s">
        <v>280</v>
      </c>
      <c r="V15205" t="s">
        <v>280</v>
      </c>
      <c r="W15205" t="s">
        <v>1219</v>
      </c>
      <c r="X15205" t="s">
        <v>11</v>
      </c>
      <c r="Y15205">
        <v>1</v>
      </c>
      <c r="Z15205" t="s">
        <v>1218</v>
      </c>
      <c r="AA15205" t="s">
        <v>124</v>
      </c>
      <c r="AB15205" t="s">
        <v>1216</v>
      </c>
      <c r="AC15205" t="s">
        <v>1216</v>
      </c>
      <c r="AD15205" t="s">
        <v>1216</v>
      </c>
      <c r="AE15205" t="s">
        <v>1216</v>
      </c>
      <c r="AF15205" t="s">
        <v>1216</v>
      </c>
    </row>
    <row r="15206" spans="1:32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1376</v>
      </c>
      <c r="F15206">
        <v>57219</v>
      </c>
      <c r="G15206" t="s">
        <v>11307</v>
      </c>
      <c r="H15206" t="s">
        <v>35</v>
      </c>
      <c r="I15206" t="s">
        <v>1652</v>
      </c>
      <c r="J15206" t="s">
        <v>11312</v>
      </c>
      <c r="K15206" t="s">
        <v>256</v>
      </c>
      <c r="L15206" t="s">
        <v>123</v>
      </c>
      <c r="M15206" t="s">
        <v>1216</v>
      </c>
      <c r="N15206" t="s">
        <v>1217</v>
      </c>
      <c r="O15206">
        <v>0.5</v>
      </c>
      <c r="P15206" t="s">
        <v>280</v>
      </c>
      <c r="Q15206">
        <v>0.5</v>
      </c>
      <c r="R15206">
        <v>0.5</v>
      </c>
      <c r="S15206" t="s">
        <v>280</v>
      </c>
      <c r="T15206" t="s">
        <v>1219</v>
      </c>
      <c r="U15206" t="s">
        <v>280</v>
      </c>
      <c r="V15206" t="s">
        <v>280</v>
      </c>
      <c r="W15206" t="s">
        <v>1219</v>
      </c>
      <c r="X15206" t="s">
        <v>11</v>
      </c>
      <c r="Y15206">
        <v>1</v>
      </c>
      <c r="Z15206" t="s">
        <v>1218</v>
      </c>
      <c r="AA15206" t="s">
        <v>124</v>
      </c>
      <c r="AB15206" t="s">
        <v>1216</v>
      </c>
      <c r="AC15206" t="s">
        <v>1216</v>
      </c>
      <c r="AD15206" t="s">
        <v>1216</v>
      </c>
      <c r="AE15206" t="s">
        <v>1216</v>
      </c>
      <c r="AF15206" t="s">
        <v>1216</v>
      </c>
    </row>
    <row r="15207" spans="1:32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1376</v>
      </c>
      <c r="F15207">
        <v>57220</v>
      </c>
      <c r="G15207" t="s">
        <v>11313</v>
      </c>
      <c r="H15207" t="s">
        <v>35</v>
      </c>
      <c r="I15207" t="s">
        <v>1652</v>
      </c>
      <c r="J15207" t="s">
        <v>11314</v>
      </c>
      <c r="K15207" t="s">
        <v>256</v>
      </c>
      <c r="L15207" t="s">
        <v>123</v>
      </c>
      <c r="M15207" t="s">
        <v>1216</v>
      </c>
      <c r="N15207" t="s">
        <v>1217</v>
      </c>
      <c r="O15207">
        <v>0.5</v>
      </c>
      <c r="P15207" t="s">
        <v>280</v>
      </c>
      <c r="Q15207">
        <v>0.5</v>
      </c>
      <c r="R15207">
        <v>0.5</v>
      </c>
      <c r="S15207" t="s">
        <v>280</v>
      </c>
      <c r="T15207" t="s">
        <v>1219</v>
      </c>
      <c r="U15207" t="s">
        <v>280</v>
      </c>
      <c r="V15207" t="s">
        <v>280</v>
      </c>
      <c r="W15207" t="s">
        <v>1219</v>
      </c>
      <c r="X15207" t="s">
        <v>11</v>
      </c>
      <c r="Y15207">
        <v>1</v>
      </c>
      <c r="Z15207" t="s">
        <v>1218</v>
      </c>
      <c r="AA15207" t="s">
        <v>124</v>
      </c>
      <c r="AB15207" t="s">
        <v>1216</v>
      </c>
      <c r="AC15207" t="s">
        <v>1216</v>
      </c>
      <c r="AD15207" t="s">
        <v>1216</v>
      </c>
      <c r="AE15207" t="s">
        <v>1216</v>
      </c>
      <c r="AF15207" t="s">
        <v>1216</v>
      </c>
    </row>
    <row r="15208" spans="1:32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1376</v>
      </c>
      <c r="F15208">
        <v>57220</v>
      </c>
      <c r="G15208" t="s">
        <v>11313</v>
      </c>
      <c r="H15208" t="s">
        <v>35</v>
      </c>
      <c r="I15208" t="s">
        <v>1652</v>
      </c>
      <c r="J15208" t="s">
        <v>11315</v>
      </c>
      <c r="K15208" t="s">
        <v>256</v>
      </c>
      <c r="L15208" t="s">
        <v>123</v>
      </c>
      <c r="M15208" t="s">
        <v>1216</v>
      </c>
      <c r="N15208" t="s">
        <v>1217</v>
      </c>
      <c r="O15208">
        <v>0.5</v>
      </c>
      <c r="P15208" t="s">
        <v>280</v>
      </c>
      <c r="Q15208">
        <v>0.5</v>
      </c>
      <c r="R15208">
        <v>0.5</v>
      </c>
      <c r="S15208" t="s">
        <v>280</v>
      </c>
      <c r="T15208" t="s">
        <v>1219</v>
      </c>
      <c r="U15208" t="s">
        <v>280</v>
      </c>
      <c r="V15208" t="s">
        <v>280</v>
      </c>
      <c r="W15208" t="s">
        <v>1219</v>
      </c>
      <c r="X15208" t="s">
        <v>11</v>
      </c>
      <c r="Y15208">
        <v>1</v>
      </c>
      <c r="Z15208" t="s">
        <v>1218</v>
      </c>
      <c r="AA15208" t="s">
        <v>124</v>
      </c>
      <c r="AB15208" t="s">
        <v>1216</v>
      </c>
      <c r="AC15208" t="s">
        <v>1216</v>
      </c>
      <c r="AD15208" t="s">
        <v>1216</v>
      </c>
      <c r="AE15208" t="s">
        <v>1216</v>
      </c>
      <c r="AF15208" t="s">
        <v>1216</v>
      </c>
    </row>
    <row r="15209" spans="1:32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1376</v>
      </c>
      <c r="F15209">
        <v>57220</v>
      </c>
      <c r="G15209" t="s">
        <v>11313</v>
      </c>
      <c r="H15209" t="s">
        <v>35</v>
      </c>
      <c r="I15209" t="s">
        <v>1652</v>
      </c>
      <c r="J15209" t="s">
        <v>11316</v>
      </c>
      <c r="K15209" t="s">
        <v>256</v>
      </c>
      <c r="L15209" t="s">
        <v>123</v>
      </c>
      <c r="M15209" t="s">
        <v>1216</v>
      </c>
      <c r="N15209" t="s">
        <v>1217</v>
      </c>
      <c r="O15209">
        <v>0.5</v>
      </c>
      <c r="P15209" t="s">
        <v>280</v>
      </c>
      <c r="Q15209">
        <v>0.5</v>
      </c>
      <c r="R15209">
        <v>0.5</v>
      </c>
      <c r="S15209" t="s">
        <v>280</v>
      </c>
      <c r="T15209" t="s">
        <v>1219</v>
      </c>
      <c r="U15209" t="s">
        <v>280</v>
      </c>
      <c r="V15209" t="s">
        <v>280</v>
      </c>
      <c r="W15209" t="s">
        <v>1219</v>
      </c>
      <c r="X15209" t="s">
        <v>11</v>
      </c>
      <c r="Y15209">
        <v>1</v>
      </c>
      <c r="Z15209" t="s">
        <v>1218</v>
      </c>
      <c r="AA15209" t="s">
        <v>124</v>
      </c>
      <c r="AB15209" t="s">
        <v>1216</v>
      </c>
      <c r="AC15209" t="s">
        <v>1216</v>
      </c>
      <c r="AD15209" t="s">
        <v>1216</v>
      </c>
      <c r="AE15209" t="s">
        <v>1216</v>
      </c>
      <c r="AF15209" t="s">
        <v>1216</v>
      </c>
    </row>
    <row r="15210" spans="1:32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1376</v>
      </c>
      <c r="F15210">
        <v>57220</v>
      </c>
      <c r="G15210" t="s">
        <v>11313</v>
      </c>
      <c r="H15210" t="s">
        <v>35</v>
      </c>
      <c r="I15210" t="s">
        <v>1652</v>
      </c>
      <c r="J15210" t="s">
        <v>11317</v>
      </c>
      <c r="K15210" t="s">
        <v>256</v>
      </c>
      <c r="L15210" t="s">
        <v>123</v>
      </c>
      <c r="M15210" t="s">
        <v>1216</v>
      </c>
      <c r="N15210" t="s">
        <v>1217</v>
      </c>
      <c r="O15210">
        <v>0.5</v>
      </c>
      <c r="P15210" t="s">
        <v>280</v>
      </c>
      <c r="Q15210">
        <v>0.5</v>
      </c>
      <c r="R15210">
        <v>0.5</v>
      </c>
      <c r="S15210" t="s">
        <v>280</v>
      </c>
      <c r="T15210" t="s">
        <v>1219</v>
      </c>
      <c r="U15210" t="s">
        <v>280</v>
      </c>
      <c r="V15210" t="s">
        <v>280</v>
      </c>
      <c r="W15210" t="s">
        <v>1219</v>
      </c>
      <c r="X15210" t="s">
        <v>11</v>
      </c>
      <c r="Y15210">
        <v>1</v>
      </c>
      <c r="Z15210" t="s">
        <v>1218</v>
      </c>
      <c r="AA15210" t="s">
        <v>124</v>
      </c>
      <c r="AB15210" t="s">
        <v>1216</v>
      </c>
      <c r="AC15210" t="s">
        <v>1216</v>
      </c>
      <c r="AD15210" t="s">
        <v>1216</v>
      </c>
      <c r="AE15210" t="s">
        <v>1216</v>
      </c>
      <c r="AF15210" t="s">
        <v>1216</v>
      </c>
    </row>
    <row r="15211" spans="1:32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1376</v>
      </c>
      <c r="F15211">
        <v>57221</v>
      </c>
      <c r="G15211" t="s">
        <v>11318</v>
      </c>
      <c r="H15211" t="s">
        <v>35</v>
      </c>
      <c r="I15211" t="s">
        <v>1652</v>
      </c>
      <c r="J15211" t="s">
        <v>11319</v>
      </c>
      <c r="K15211" t="s">
        <v>256</v>
      </c>
      <c r="L15211" t="s">
        <v>123</v>
      </c>
      <c r="M15211" t="s">
        <v>1216</v>
      </c>
      <c r="N15211" t="s">
        <v>1217</v>
      </c>
      <c r="O15211">
        <v>0.5</v>
      </c>
      <c r="P15211" t="s">
        <v>280</v>
      </c>
      <c r="Q15211">
        <v>0.5</v>
      </c>
      <c r="R15211">
        <v>0.5</v>
      </c>
      <c r="S15211" t="s">
        <v>280</v>
      </c>
      <c r="T15211" t="s">
        <v>1219</v>
      </c>
      <c r="U15211" t="s">
        <v>280</v>
      </c>
      <c r="V15211" t="s">
        <v>280</v>
      </c>
      <c r="W15211" t="s">
        <v>1219</v>
      </c>
      <c r="X15211" t="s">
        <v>11</v>
      </c>
      <c r="Y15211">
        <v>1</v>
      </c>
      <c r="Z15211" t="s">
        <v>1218</v>
      </c>
      <c r="AA15211" t="s">
        <v>124</v>
      </c>
      <c r="AB15211" t="s">
        <v>1216</v>
      </c>
      <c r="AC15211" t="s">
        <v>1216</v>
      </c>
      <c r="AD15211" t="s">
        <v>1216</v>
      </c>
      <c r="AE15211" t="s">
        <v>1216</v>
      </c>
      <c r="AF15211" t="s">
        <v>1216</v>
      </c>
    </row>
    <row r="15212" spans="1:32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1376</v>
      </c>
      <c r="F15212">
        <v>57221</v>
      </c>
      <c r="G15212" t="s">
        <v>11318</v>
      </c>
      <c r="H15212" t="s">
        <v>35</v>
      </c>
      <c r="I15212" t="s">
        <v>1652</v>
      </c>
      <c r="J15212" t="s">
        <v>11320</v>
      </c>
      <c r="K15212" t="s">
        <v>256</v>
      </c>
      <c r="L15212" t="s">
        <v>123</v>
      </c>
      <c r="M15212" t="s">
        <v>1216</v>
      </c>
      <c r="N15212" t="s">
        <v>1217</v>
      </c>
      <c r="O15212">
        <v>0.5</v>
      </c>
      <c r="P15212" t="s">
        <v>280</v>
      </c>
      <c r="Q15212">
        <v>0.5</v>
      </c>
      <c r="R15212">
        <v>0.5</v>
      </c>
      <c r="S15212" t="s">
        <v>280</v>
      </c>
      <c r="T15212" t="s">
        <v>1219</v>
      </c>
      <c r="U15212" t="s">
        <v>280</v>
      </c>
      <c r="V15212" t="s">
        <v>280</v>
      </c>
      <c r="W15212" t="s">
        <v>1219</v>
      </c>
      <c r="X15212" t="s">
        <v>11</v>
      </c>
      <c r="Y15212">
        <v>1</v>
      </c>
      <c r="Z15212" t="s">
        <v>1218</v>
      </c>
      <c r="AA15212" t="s">
        <v>124</v>
      </c>
      <c r="AB15212" t="s">
        <v>1216</v>
      </c>
      <c r="AC15212" t="s">
        <v>1216</v>
      </c>
      <c r="AD15212" t="s">
        <v>1216</v>
      </c>
      <c r="AE15212" t="s">
        <v>1216</v>
      </c>
      <c r="AF15212" t="s">
        <v>1216</v>
      </c>
    </row>
    <row r="15213" spans="1:32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1376</v>
      </c>
      <c r="F15213">
        <v>57221</v>
      </c>
      <c r="G15213" t="s">
        <v>11318</v>
      </c>
      <c r="H15213" t="s">
        <v>35</v>
      </c>
      <c r="I15213" t="s">
        <v>1652</v>
      </c>
      <c r="J15213" t="s">
        <v>11321</v>
      </c>
      <c r="K15213" t="s">
        <v>256</v>
      </c>
      <c r="L15213" t="s">
        <v>123</v>
      </c>
      <c r="M15213" t="s">
        <v>1216</v>
      </c>
      <c r="N15213" t="s">
        <v>1217</v>
      </c>
      <c r="O15213">
        <v>0.5</v>
      </c>
      <c r="P15213" t="s">
        <v>280</v>
      </c>
      <c r="Q15213">
        <v>0.5</v>
      </c>
      <c r="R15213">
        <v>0.5</v>
      </c>
      <c r="S15213" t="s">
        <v>280</v>
      </c>
      <c r="T15213" t="s">
        <v>1219</v>
      </c>
      <c r="U15213" t="s">
        <v>280</v>
      </c>
      <c r="V15213" t="s">
        <v>280</v>
      </c>
      <c r="W15213" t="s">
        <v>1219</v>
      </c>
      <c r="X15213" t="s">
        <v>11</v>
      </c>
      <c r="Y15213">
        <v>1</v>
      </c>
      <c r="Z15213" t="s">
        <v>1218</v>
      </c>
      <c r="AA15213" t="s">
        <v>124</v>
      </c>
      <c r="AB15213" t="s">
        <v>1216</v>
      </c>
      <c r="AC15213" t="s">
        <v>1216</v>
      </c>
      <c r="AD15213" t="s">
        <v>1216</v>
      </c>
      <c r="AE15213" t="s">
        <v>1216</v>
      </c>
      <c r="AF15213" t="s">
        <v>1216</v>
      </c>
    </row>
    <row r="15214" spans="1:32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1376</v>
      </c>
      <c r="F15214">
        <v>57221</v>
      </c>
      <c r="G15214" t="s">
        <v>11318</v>
      </c>
      <c r="H15214" t="s">
        <v>35</v>
      </c>
      <c r="I15214" t="s">
        <v>1652</v>
      </c>
      <c r="J15214" t="s">
        <v>11322</v>
      </c>
      <c r="K15214" t="s">
        <v>256</v>
      </c>
      <c r="L15214" t="s">
        <v>123</v>
      </c>
      <c r="M15214" t="s">
        <v>1216</v>
      </c>
      <c r="N15214" t="s">
        <v>1217</v>
      </c>
      <c r="O15214">
        <v>0.5</v>
      </c>
      <c r="P15214" t="s">
        <v>280</v>
      </c>
      <c r="Q15214">
        <v>0.5</v>
      </c>
      <c r="R15214">
        <v>0.5</v>
      </c>
      <c r="S15214" t="s">
        <v>280</v>
      </c>
      <c r="T15214" t="s">
        <v>1219</v>
      </c>
      <c r="U15214" t="s">
        <v>280</v>
      </c>
      <c r="V15214" t="s">
        <v>280</v>
      </c>
      <c r="W15214" t="s">
        <v>1219</v>
      </c>
      <c r="X15214" t="s">
        <v>11</v>
      </c>
      <c r="Y15214">
        <v>1</v>
      </c>
      <c r="Z15214" t="s">
        <v>1218</v>
      </c>
      <c r="AA15214" t="s">
        <v>124</v>
      </c>
      <c r="AB15214" t="s">
        <v>1216</v>
      </c>
      <c r="AC15214" t="s">
        <v>1216</v>
      </c>
      <c r="AD15214" t="s">
        <v>1216</v>
      </c>
      <c r="AE15214" t="s">
        <v>1216</v>
      </c>
      <c r="AF15214" t="s">
        <v>1216</v>
      </c>
    </row>
    <row r="15215" spans="1:32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1376</v>
      </c>
      <c r="F15215">
        <v>57221</v>
      </c>
      <c r="G15215" t="s">
        <v>11318</v>
      </c>
      <c r="H15215" t="s">
        <v>35</v>
      </c>
      <c r="I15215" t="s">
        <v>1652</v>
      </c>
      <c r="J15215" t="s">
        <v>11323</v>
      </c>
      <c r="K15215" t="s">
        <v>256</v>
      </c>
      <c r="L15215" t="s">
        <v>123</v>
      </c>
      <c r="M15215" t="s">
        <v>1216</v>
      </c>
      <c r="N15215" t="s">
        <v>1217</v>
      </c>
      <c r="O15215">
        <v>0.5</v>
      </c>
      <c r="P15215" t="s">
        <v>280</v>
      </c>
      <c r="Q15215">
        <v>0.5</v>
      </c>
      <c r="R15215">
        <v>0.5</v>
      </c>
      <c r="S15215" t="s">
        <v>280</v>
      </c>
      <c r="T15215" t="s">
        <v>1219</v>
      </c>
      <c r="U15215" t="s">
        <v>280</v>
      </c>
      <c r="V15215" t="s">
        <v>280</v>
      </c>
      <c r="W15215" t="s">
        <v>1219</v>
      </c>
      <c r="X15215" t="s">
        <v>11</v>
      </c>
      <c r="Y15215">
        <v>1</v>
      </c>
      <c r="Z15215" t="s">
        <v>1218</v>
      </c>
      <c r="AA15215" t="s">
        <v>124</v>
      </c>
      <c r="AB15215" t="s">
        <v>1216</v>
      </c>
      <c r="AC15215" t="s">
        <v>1216</v>
      </c>
      <c r="AD15215" t="s">
        <v>1216</v>
      </c>
      <c r="AE15215" t="s">
        <v>1216</v>
      </c>
      <c r="AF15215" t="s">
        <v>1216</v>
      </c>
    </row>
    <row r="15216" spans="1:32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1376</v>
      </c>
      <c r="F15216">
        <v>57222</v>
      </c>
      <c r="G15216" t="s">
        <v>11324</v>
      </c>
      <c r="H15216" t="s">
        <v>35</v>
      </c>
      <c r="I15216" t="s">
        <v>1652</v>
      </c>
      <c r="J15216" t="s">
        <v>11325</v>
      </c>
      <c r="K15216" t="s">
        <v>256</v>
      </c>
      <c r="L15216" t="s">
        <v>123</v>
      </c>
      <c r="M15216" t="s">
        <v>1216</v>
      </c>
      <c r="N15216" t="s">
        <v>1217</v>
      </c>
      <c r="O15216">
        <v>0.5</v>
      </c>
      <c r="P15216" t="s">
        <v>280</v>
      </c>
      <c r="Q15216">
        <v>0.5</v>
      </c>
      <c r="R15216">
        <v>0.5</v>
      </c>
      <c r="S15216" t="s">
        <v>280</v>
      </c>
      <c r="T15216" t="s">
        <v>1219</v>
      </c>
      <c r="U15216" t="s">
        <v>280</v>
      </c>
      <c r="V15216" t="s">
        <v>280</v>
      </c>
      <c r="W15216" t="s">
        <v>1219</v>
      </c>
      <c r="X15216" t="s">
        <v>11</v>
      </c>
      <c r="Y15216">
        <v>1</v>
      </c>
      <c r="Z15216" t="s">
        <v>1218</v>
      </c>
      <c r="AA15216" t="s">
        <v>124</v>
      </c>
      <c r="AB15216" t="s">
        <v>1216</v>
      </c>
      <c r="AC15216" t="s">
        <v>1216</v>
      </c>
      <c r="AD15216" t="s">
        <v>1216</v>
      </c>
      <c r="AE15216" t="s">
        <v>1216</v>
      </c>
      <c r="AF15216" t="s">
        <v>1216</v>
      </c>
    </row>
    <row r="15217" spans="1:32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1376</v>
      </c>
      <c r="F15217">
        <v>57222</v>
      </c>
      <c r="G15217" t="s">
        <v>11324</v>
      </c>
      <c r="H15217" t="s">
        <v>35</v>
      </c>
      <c r="I15217" t="s">
        <v>1652</v>
      </c>
      <c r="J15217" t="s">
        <v>11326</v>
      </c>
      <c r="K15217" t="s">
        <v>256</v>
      </c>
      <c r="L15217" t="s">
        <v>123</v>
      </c>
      <c r="M15217" t="s">
        <v>1216</v>
      </c>
      <c r="N15217" t="s">
        <v>1217</v>
      </c>
      <c r="O15217">
        <v>0.5</v>
      </c>
      <c r="P15217" t="s">
        <v>280</v>
      </c>
      <c r="Q15217">
        <v>0.5</v>
      </c>
      <c r="R15217">
        <v>0.5</v>
      </c>
      <c r="S15217" t="s">
        <v>280</v>
      </c>
      <c r="T15217" t="s">
        <v>1219</v>
      </c>
      <c r="U15217" t="s">
        <v>280</v>
      </c>
      <c r="V15217" t="s">
        <v>280</v>
      </c>
      <c r="W15217" t="s">
        <v>1219</v>
      </c>
      <c r="X15217" t="s">
        <v>11</v>
      </c>
      <c r="Y15217">
        <v>1</v>
      </c>
      <c r="Z15217" t="s">
        <v>1218</v>
      </c>
      <c r="AA15217" t="s">
        <v>124</v>
      </c>
      <c r="AB15217" t="s">
        <v>1216</v>
      </c>
      <c r="AC15217" t="s">
        <v>1216</v>
      </c>
      <c r="AD15217" t="s">
        <v>1216</v>
      </c>
      <c r="AE15217" t="s">
        <v>1216</v>
      </c>
      <c r="AF15217" t="s">
        <v>1216</v>
      </c>
    </row>
    <row r="15218" spans="1:32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1376</v>
      </c>
      <c r="F15218">
        <v>57222</v>
      </c>
      <c r="G15218" t="s">
        <v>11324</v>
      </c>
      <c r="H15218" t="s">
        <v>35</v>
      </c>
      <c r="I15218" t="s">
        <v>1652</v>
      </c>
      <c r="J15218" t="s">
        <v>11327</v>
      </c>
      <c r="K15218" t="s">
        <v>256</v>
      </c>
      <c r="L15218" t="s">
        <v>123</v>
      </c>
      <c r="M15218" t="s">
        <v>1216</v>
      </c>
      <c r="N15218" t="s">
        <v>1217</v>
      </c>
      <c r="O15218">
        <v>0.5</v>
      </c>
      <c r="P15218" t="s">
        <v>280</v>
      </c>
      <c r="Q15218">
        <v>0.5</v>
      </c>
      <c r="R15218">
        <v>0.5</v>
      </c>
      <c r="S15218" t="s">
        <v>280</v>
      </c>
      <c r="T15218" t="s">
        <v>1219</v>
      </c>
      <c r="U15218" t="s">
        <v>280</v>
      </c>
      <c r="V15218" t="s">
        <v>280</v>
      </c>
      <c r="W15218" t="s">
        <v>1219</v>
      </c>
      <c r="X15218" t="s">
        <v>11</v>
      </c>
      <c r="Y15218">
        <v>1</v>
      </c>
      <c r="Z15218" t="s">
        <v>1218</v>
      </c>
      <c r="AA15218" t="s">
        <v>124</v>
      </c>
      <c r="AB15218" t="s">
        <v>1216</v>
      </c>
      <c r="AC15218" t="s">
        <v>1216</v>
      </c>
      <c r="AD15218" t="s">
        <v>1216</v>
      </c>
      <c r="AE15218" t="s">
        <v>1216</v>
      </c>
      <c r="AF15218" t="s">
        <v>1216</v>
      </c>
    </row>
    <row r="15219" spans="1:32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1376</v>
      </c>
      <c r="F15219">
        <v>57222</v>
      </c>
      <c r="G15219" t="s">
        <v>11324</v>
      </c>
      <c r="H15219" t="s">
        <v>35</v>
      </c>
      <c r="I15219" t="s">
        <v>1652</v>
      </c>
      <c r="J15219" t="s">
        <v>11328</v>
      </c>
      <c r="K15219" t="s">
        <v>256</v>
      </c>
      <c r="L15219" t="s">
        <v>123</v>
      </c>
      <c r="M15219" t="s">
        <v>1216</v>
      </c>
      <c r="N15219" t="s">
        <v>1217</v>
      </c>
      <c r="O15219">
        <v>0.5</v>
      </c>
      <c r="P15219" t="s">
        <v>280</v>
      </c>
      <c r="Q15219">
        <v>0.5</v>
      </c>
      <c r="R15219">
        <v>0.5</v>
      </c>
      <c r="S15219" t="s">
        <v>280</v>
      </c>
      <c r="T15219" t="s">
        <v>1219</v>
      </c>
      <c r="U15219" t="s">
        <v>280</v>
      </c>
      <c r="V15219" t="s">
        <v>280</v>
      </c>
      <c r="W15219" t="s">
        <v>1219</v>
      </c>
      <c r="X15219" t="s">
        <v>11</v>
      </c>
      <c r="Y15219">
        <v>1</v>
      </c>
      <c r="Z15219" t="s">
        <v>1218</v>
      </c>
      <c r="AA15219" t="s">
        <v>124</v>
      </c>
      <c r="AB15219" t="s">
        <v>1216</v>
      </c>
      <c r="AC15219" t="s">
        <v>1216</v>
      </c>
      <c r="AD15219" t="s">
        <v>1216</v>
      </c>
      <c r="AE15219" t="s">
        <v>1216</v>
      </c>
      <c r="AF15219" t="s">
        <v>1216</v>
      </c>
    </row>
    <row r="15220" spans="1:32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1376</v>
      </c>
      <c r="F15220">
        <v>57223</v>
      </c>
      <c r="G15220" t="s">
        <v>11329</v>
      </c>
      <c r="H15220" t="s">
        <v>35</v>
      </c>
      <c r="I15220" t="s">
        <v>1652</v>
      </c>
      <c r="J15220" t="s">
        <v>11330</v>
      </c>
      <c r="K15220" t="s">
        <v>256</v>
      </c>
      <c r="L15220" t="s">
        <v>123</v>
      </c>
      <c r="M15220" t="s">
        <v>1216</v>
      </c>
      <c r="N15220" t="s">
        <v>1217</v>
      </c>
      <c r="O15220">
        <v>0.5</v>
      </c>
      <c r="P15220" t="s">
        <v>280</v>
      </c>
      <c r="Q15220">
        <v>0.5</v>
      </c>
      <c r="R15220">
        <v>0.5</v>
      </c>
      <c r="S15220" t="s">
        <v>280</v>
      </c>
      <c r="T15220" t="s">
        <v>1219</v>
      </c>
      <c r="U15220" t="s">
        <v>280</v>
      </c>
      <c r="V15220" t="s">
        <v>280</v>
      </c>
      <c r="W15220" t="s">
        <v>1219</v>
      </c>
      <c r="X15220" t="s">
        <v>11</v>
      </c>
      <c r="Y15220">
        <v>1</v>
      </c>
      <c r="Z15220" t="s">
        <v>1218</v>
      </c>
      <c r="AA15220" t="s">
        <v>124</v>
      </c>
      <c r="AB15220" t="s">
        <v>1216</v>
      </c>
      <c r="AC15220" t="s">
        <v>1216</v>
      </c>
      <c r="AD15220" t="s">
        <v>1216</v>
      </c>
      <c r="AE15220" t="s">
        <v>1216</v>
      </c>
      <c r="AF15220" t="s">
        <v>1216</v>
      </c>
    </row>
    <row r="15221" spans="1:32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1376</v>
      </c>
      <c r="F15221">
        <v>57223</v>
      </c>
      <c r="G15221" t="s">
        <v>11329</v>
      </c>
      <c r="H15221" t="s">
        <v>35</v>
      </c>
      <c r="I15221" t="s">
        <v>1652</v>
      </c>
      <c r="J15221" t="s">
        <v>11331</v>
      </c>
      <c r="K15221" t="s">
        <v>256</v>
      </c>
      <c r="L15221" t="s">
        <v>123</v>
      </c>
      <c r="M15221" t="s">
        <v>1216</v>
      </c>
      <c r="N15221" t="s">
        <v>1217</v>
      </c>
      <c r="O15221">
        <v>0.5</v>
      </c>
      <c r="P15221" t="s">
        <v>280</v>
      </c>
      <c r="Q15221">
        <v>0.5</v>
      </c>
      <c r="R15221">
        <v>0.5</v>
      </c>
      <c r="S15221" t="s">
        <v>280</v>
      </c>
      <c r="T15221" t="s">
        <v>1219</v>
      </c>
      <c r="U15221" t="s">
        <v>280</v>
      </c>
      <c r="V15221" t="s">
        <v>280</v>
      </c>
      <c r="W15221" t="s">
        <v>1219</v>
      </c>
      <c r="X15221" t="s">
        <v>11</v>
      </c>
      <c r="Y15221">
        <v>1</v>
      </c>
      <c r="Z15221" t="s">
        <v>1218</v>
      </c>
      <c r="AA15221" t="s">
        <v>124</v>
      </c>
      <c r="AB15221" t="s">
        <v>1216</v>
      </c>
      <c r="AC15221" t="s">
        <v>1216</v>
      </c>
      <c r="AD15221" t="s">
        <v>1216</v>
      </c>
      <c r="AE15221" t="s">
        <v>1216</v>
      </c>
      <c r="AF15221" t="s">
        <v>1216</v>
      </c>
    </row>
    <row r="15222" spans="1:32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1376</v>
      </c>
      <c r="F15222">
        <v>57224</v>
      </c>
      <c r="G15222" t="s">
        <v>11332</v>
      </c>
      <c r="H15222" t="s">
        <v>35</v>
      </c>
      <c r="I15222" t="s">
        <v>1652</v>
      </c>
      <c r="J15222" t="s">
        <v>11333</v>
      </c>
      <c r="K15222" t="s">
        <v>256</v>
      </c>
      <c r="L15222" t="s">
        <v>123</v>
      </c>
      <c r="M15222" t="s">
        <v>1216</v>
      </c>
      <c r="N15222" t="s">
        <v>1217</v>
      </c>
      <c r="O15222">
        <v>0.5</v>
      </c>
      <c r="P15222" t="s">
        <v>280</v>
      </c>
      <c r="Q15222">
        <v>0.5</v>
      </c>
      <c r="R15222">
        <v>0.5</v>
      </c>
      <c r="S15222" t="s">
        <v>280</v>
      </c>
      <c r="T15222" t="s">
        <v>1219</v>
      </c>
      <c r="U15222" t="s">
        <v>280</v>
      </c>
      <c r="V15222" t="s">
        <v>280</v>
      </c>
      <c r="W15222" t="s">
        <v>1219</v>
      </c>
      <c r="X15222" t="s">
        <v>11</v>
      </c>
      <c r="Y15222">
        <v>1</v>
      </c>
      <c r="Z15222" t="s">
        <v>1218</v>
      </c>
      <c r="AA15222" t="s">
        <v>124</v>
      </c>
      <c r="AB15222" t="s">
        <v>1216</v>
      </c>
      <c r="AC15222" t="s">
        <v>1216</v>
      </c>
      <c r="AD15222" t="s">
        <v>1216</v>
      </c>
      <c r="AE15222" t="s">
        <v>1216</v>
      </c>
      <c r="AF15222" t="s">
        <v>1216</v>
      </c>
    </row>
    <row r="15223" spans="1:32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1376</v>
      </c>
      <c r="F15223">
        <v>57224</v>
      </c>
      <c r="G15223" t="s">
        <v>11332</v>
      </c>
      <c r="H15223" t="s">
        <v>35</v>
      </c>
      <c r="I15223" t="s">
        <v>1652</v>
      </c>
      <c r="J15223" t="s">
        <v>11334</v>
      </c>
      <c r="K15223" t="s">
        <v>256</v>
      </c>
      <c r="L15223" t="s">
        <v>123</v>
      </c>
      <c r="M15223" t="s">
        <v>1216</v>
      </c>
      <c r="N15223" t="s">
        <v>1217</v>
      </c>
      <c r="O15223">
        <v>0.5</v>
      </c>
      <c r="P15223" t="s">
        <v>280</v>
      </c>
      <c r="Q15223">
        <v>0.5</v>
      </c>
      <c r="R15223">
        <v>0.5</v>
      </c>
      <c r="S15223" t="s">
        <v>280</v>
      </c>
      <c r="T15223" t="s">
        <v>1219</v>
      </c>
      <c r="U15223" t="s">
        <v>280</v>
      </c>
      <c r="V15223" t="s">
        <v>280</v>
      </c>
      <c r="W15223" t="s">
        <v>1219</v>
      </c>
      <c r="X15223" t="s">
        <v>11</v>
      </c>
      <c r="Y15223">
        <v>1</v>
      </c>
      <c r="Z15223" t="s">
        <v>1218</v>
      </c>
      <c r="AA15223" t="s">
        <v>124</v>
      </c>
      <c r="AB15223" t="s">
        <v>1216</v>
      </c>
      <c r="AC15223" t="s">
        <v>1216</v>
      </c>
      <c r="AD15223" t="s">
        <v>1216</v>
      </c>
      <c r="AE15223" t="s">
        <v>1216</v>
      </c>
      <c r="AF15223" t="s">
        <v>1216</v>
      </c>
    </row>
    <row r="15224" spans="1:32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1376</v>
      </c>
      <c r="F15224">
        <v>57224</v>
      </c>
      <c r="G15224" t="s">
        <v>11332</v>
      </c>
      <c r="H15224" t="s">
        <v>35</v>
      </c>
      <c r="I15224" t="s">
        <v>1652</v>
      </c>
      <c r="J15224" t="s">
        <v>11335</v>
      </c>
      <c r="K15224" t="s">
        <v>256</v>
      </c>
      <c r="L15224" t="s">
        <v>123</v>
      </c>
      <c r="M15224" t="s">
        <v>1216</v>
      </c>
      <c r="N15224" t="s">
        <v>1217</v>
      </c>
      <c r="O15224">
        <v>0.5</v>
      </c>
      <c r="P15224" t="s">
        <v>280</v>
      </c>
      <c r="Q15224">
        <v>0.5</v>
      </c>
      <c r="R15224">
        <v>0.5</v>
      </c>
      <c r="S15224" t="s">
        <v>280</v>
      </c>
      <c r="T15224" t="s">
        <v>1219</v>
      </c>
      <c r="U15224" t="s">
        <v>280</v>
      </c>
      <c r="V15224" t="s">
        <v>280</v>
      </c>
      <c r="W15224" t="s">
        <v>1219</v>
      </c>
      <c r="X15224" t="s">
        <v>11</v>
      </c>
      <c r="Y15224">
        <v>1</v>
      </c>
      <c r="Z15224" t="s">
        <v>1218</v>
      </c>
      <c r="AA15224" t="s">
        <v>124</v>
      </c>
      <c r="AB15224" t="s">
        <v>1216</v>
      </c>
      <c r="AC15224" t="s">
        <v>1216</v>
      </c>
      <c r="AD15224" t="s">
        <v>1216</v>
      </c>
      <c r="AE15224" t="s">
        <v>1216</v>
      </c>
      <c r="AF15224" t="s">
        <v>1216</v>
      </c>
    </row>
    <row r="15225" spans="1:32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1376</v>
      </c>
      <c r="F15225">
        <v>57225</v>
      </c>
      <c r="G15225" t="s">
        <v>11336</v>
      </c>
      <c r="H15225" t="s">
        <v>35</v>
      </c>
      <c r="I15225" t="s">
        <v>1652</v>
      </c>
      <c r="J15225" t="s">
        <v>11337</v>
      </c>
      <c r="K15225" t="s">
        <v>256</v>
      </c>
      <c r="L15225" t="s">
        <v>123</v>
      </c>
      <c r="M15225" t="s">
        <v>1216</v>
      </c>
      <c r="N15225" t="s">
        <v>1217</v>
      </c>
      <c r="O15225">
        <v>0.5</v>
      </c>
      <c r="P15225" t="s">
        <v>280</v>
      </c>
      <c r="Q15225">
        <v>0.5</v>
      </c>
      <c r="R15225">
        <v>0.5</v>
      </c>
      <c r="S15225" t="s">
        <v>280</v>
      </c>
      <c r="T15225" t="s">
        <v>1219</v>
      </c>
      <c r="U15225" t="s">
        <v>280</v>
      </c>
      <c r="V15225" t="s">
        <v>280</v>
      </c>
      <c r="W15225" t="s">
        <v>1219</v>
      </c>
      <c r="X15225" t="s">
        <v>11</v>
      </c>
      <c r="Y15225">
        <v>1</v>
      </c>
      <c r="Z15225" t="s">
        <v>1218</v>
      </c>
      <c r="AA15225" t="s">
        <v>124</v>
      </c>
      <c r="AB15225" t="s">
        <v>1216</v>
      </c>
      <c r="AC15225" t="s">
        <v>1216</v>
      </c>
      <c r="AD15225" t="s">
        <v>1216</v>
      </c>
      <c r="AE15225" t="s">
        <v>1216</v>
      </c>
      <c r="AF15225" t="s">
        <v>1216</v>
      </c>
    </row>
    <row r="15226" spans="1:32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1376</v>
      </c>
      <c r="F15226">
        <v>57225</v>
      </c>
      <c r="G15226" t="s">
        <v>11336</v>
      </c>
      <c r="H15226" t="s">
        <v>35</v>
      </c>
      <c r="I15226" t="s">
        <v>1652</v>
      </c>
      <c r="J15226" t="s">
        <v>11338</v>
      </c>
      <c r="K15226" t="s">
        <v>256</v>
      </c>
      <c r="L15226" t="s">
        <v>123</v>
      </c>
      <c r="M15226" t="s">
        <v>1216</v>
      </c>
      <c r="N15226" t="s">
        <v>1217</v>
      </c>
      <c r="O15226">
        <v>0.5</v>
      </c>
      <c r="P15226" t="s">
        <v>280</v>
      </c>
      <c r="Q15226">
        <v>0.5</v>
      </c>
      <c r="R15226">
        <v>0.5</v>
      </c>
      <c r="S15226" t="s">
        <v>280</v>
      </c>
      <c r="T15226" t="s">
        <v>1219</v>
      </c>
      <c r="U15226" t="s">
        <v>280</v>
      </c>
      <c r="V15226" t="s">
        <v>280</v>
      </c>
      <c r="W15226" t="s">
        <v>1219</v>
      </c>
      <c r="X15226" t="s">
        <v>11</v>
      </c>
      <c r="Y15226">
        <v>1</v>
      </c>
      <c r="Z15226" t="s">
        <v>1218</v>
      </c>
      <c r="AA15226" t="s">
        <v>124</v>
      </c>
      <c r="AB15226" t="s">
        <v>1216</v>
      </c>
      <c r="AC15226" t="s">
        <v>1216</v>
      </c>
      <c r="AD15226" t="s">
        <v>1216</v>
      </c>
      <c r="AE15226" t="s">
        <v>1216</v>
      </c>
      <c r="AF15226" t="s">
        <v>1216</v>
      </c>
    </row>
    <row r="15227" spans="1:32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1376</v>
      </c>
      <c r="F15227">
        <v>57225</v>
      </c>
      <c r="G15227" t="s">
        <v>11336</v>
      </c>
      <c r="H15227" t="s">
        <v>35</v>
      </c>
      <c r="I15227" t="s">
        <v>1652</v>
      </c>
      <c r="J15227" t="s">
        <v>11339</v>
      </c>
      <c r="K15227" t="s">
        <v>256</v>
      </c>
      <c r="L15227" t="s">
        <v>123</v>
      </c>
      <c r="M15227" t="s">
        <v>1216</v>
      </c>
      <c r="N15227" t="s">
        <v>1217</v>
      </c>
      <c r="O15227">
        <v>0.5</v>
      </c>
      <c r="P15227" t="s">
        <v>280</v>
      </c>
      <c r="Q15227">
        <v>0.5</v>
      </c>
      <c r="R15227">
        <v>0.5</v>
      </c>
      <c r="S15227" t="s">
        <v>280</v>
      </c>
      <c r="T15227" t="s">
        <v>1219</v>
      </c>
      <c r="U15227" t="s">
        <v>280</v>
      </c>
      <c r="V15227" t="s">
        <v>280</v>
      </c>
      <c r="W15227" t="s">
        <v>1219</v>
      </c>
      <c r="X15227" t="s">
        <v>11</v>
      </c>
      <c r="Y15227">
        <v>1</v>
      </c>
      <c r="Z15227" t="s">
        <v>1218</v>
      </c>
      <c r="AA15227" t="s">
        <v>124</v>
      </c>
      <c r="AB15227" t="s">
        <v>1216</v>
      </c>
      <c r="AC15227" t="s">
        <v>1216</v>
      </c>
      <c r="AD15227" t="s">
        <v>1216</v>
      </c>
      <c r="AE15227" t="s">
        <v>1216</v>
      </c>
      <c r="AF15227" t="s">
        <v>1216</v>
      </c>
    </row>
    <row r="15228" spans="1:32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1376</v>
      </c>
      <c r="F15228">
        <v>57225</v>
      </c>
      <c r="G15228" t="s">
        <v>11336</v>
      </c>
      <c r="H15228" t="s">
        <v>35</v>
      </c>
      <c r="I15228" t="s">
        <v>1652</v>
      </c>
      <c r="J15228" t="s">
        <v>11340</v>
      </c>
      <c r="K15228" t="s">
        <v>256</v>
      </c>
      <c r="L15228" t="s">
        <v>123</v>
      </c>
      <c r="M15228" t="s">
        <v>1216</v>
      </c>
      <c r="N15228" t="s">
        <v>1217</v>
      </c>
      <c r="O15228">
        <v>0.5</v>
      </c>
      <c r="P15228" t="s">
        <v>280</v>
      </c>
      <c r="Q15228">
        <v>0.5</v>
      </c>
      <c r="R15228">
        <v>0.5</v>
      </c>
      <c r="S15228" t="s">
        <v>280</v>
      </c>
      <c r="T15228" t="s">
        <v>1219</v>
      </c>
      <c r="U15228" t="s">
        <v>280</v>
      </c>
      <c r="V15228" t="s">
        <v>280</v>
      </c>
      <c r="W15228" t="s">
        <v>1219</v>
      </c>
      <c r="X15228" t="s">
        <v>11</v>
      </c>
      <c r="Y15228">
        <v>1</v>
      </c>
      <c r="Z15228" t="s">
        <v>1218</v>
      </c>
      <c r="AA15228" t="s">
        <v>124</v>
      </c>
      <c r="AB15228" t="s">
        <v>1216</v>
      </c>
      <c r="AC15228" t="s">
        <v>1216</v>
      </c>
      <c r="AD15228" t="s">
        <v>1216</v>
      </c>
      <c r="AE15228" t="s">
        <v>1216</v>
      </c>
      <c r="AF15228" t="s">
        <v>1216</v>
      </c>
    </row>
    <row r="15229" spans="1:32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1376</v>
      </c>
      <c r="F15229">
        <v>57225</v>
      </c>
      <c r="G15229" t="s">
        <v>11336</v>
      </c>
      <c r="H15229" t="s">
        <v>35</v>
      </c>
      <c r="I15229" t="s">
        <v>1652</v>
      </c>
      <c r="J15229" t="s">
        <v>11341</v>
      </c>
      <c r="K15229" t="s">
        <v>256</v>
      </c>
      <c r="L15229" t="s">
        <v>123</v>
      </c>
      <c r="M15229" t="s">
        <v>1216</v>
      </c>
      <c r="N15229" t="s">
        <v>1217</v>
      </c>
      <c r="O15229">
        <v>0.5</v>
      </c>
      <c r="P15229" t="s">
        <v>280</v>
      </c>
      <c r="Q15229">
        <v>0.5</v>
      </c>
      <c r="R15229">
        <v>0.5</v>
      </c>
      <c r="S15229" t="s">
        <v>280</v>
      </c>
      <c r="T15229" t="s">
        <v>1219</v>
      </c>
      <c r="U15229" t="s">
        <v>280</v>
      </c>
      <c r="V15229" t="s">
        <v>280</v>
      </c>
      <c r="W15229" t="s">
        <v>1219</v>
      </c>
      <c r="X15229" t="s">
        <v>11</v>
      </c>
      <c r="Y15229">
        <v>1</v>
      </c>
      <c r="Z15229" t="s">
        <v>1218</v>
      </c>
      <c r="AA15229" t="s">
        <v>124</v>
      </c>
      <c r="AB15229" t="s">
        <v>1216</v>
      </c>
      <c r="AC15229" t="s">
        <v>1216</v>
      </c>
      <c r="AD15229" t="s">
        <v>1216</v>
      </c>
      <c r="AE15229" t="s">
        <v>1216</v>
      </c>
      <c r="AF15229" t="s">
        <v>1216</v>
      </c>
    </row>
    <row r="15230" spans="1:32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1376</v>
      </c>
      <c r="F15230">
        <v>57225</v>
      </c>
      <c r="G15230" t="s">
        <v>11336</v>
      </c>
      <c r="H15230" t="s">
        <v>35</v>
      </c>
      <c r="I15230" t="s">
        <v>1652</v>
      </c>
      <c r="J15230" t="s">
        <v>11342</v>
      </c>
      <c r="K15230" t="s">
        <v>256</v>
      </c>
      <c r="L15230" t="s">
        <v>123</v>
      </c>
      <c r="M15230" t="s">
        <v>1216</v>
      </c>
      <c r="N15230" t="s">
        <v>1217</v>
      </c>
      <c r="O15230">
        <v>0.5</v>
      </c>
      <c r="P15230" t="s">
        <v>280</v>
      </c>
      <c r="Q15230">
        <v>0.5</v>
      </c>
      <c r="R15230">
        <v>0.5</v>
      </c>
      <c r="S15230" t="s">
        <v>280</v>
      </c>
      <c r="T15230" t="s">
        <v>1219</v>
      </c>
      <c r="U15230" t="s">
        <v>280</v>
      </c>
      <c r="V15230" t="s">
        <v>280</v>
      </c>
      <c r="W15230" t="s">
        <v>1219</v>
      </c>
      <c r="X15230" t="s">
        <v>11</v>
      </c>
      <c r="Y15230">
        <v>1</v>
      </c>
      <c r="Z15230" t="s">
        <v>1218</v>
      </c>
      <c r="AA15230" t="s">
        <v>124</v>
      </c>
      <c r="AB15230" t="s">
        <v>1216</v>
      </c>
      <c r="AC15230" t="s">
        <v>1216</v>
      </c>
      <c r="AD15230" t="s">
        <v>1216</v>
      </c>
      <c r="AE15230" t="s">
        <v>1216</v>
      </c>
      <c r="AF15230" t="s">
        <v>1216</v>
      </c>
    </row>
    <row r="15231" spans="1:32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1376</v>
      </c>
      <c r="F15231">
        <v>57225</v>
      </c>
      <c r="G15231" t="s">
        <v>11336</v>
      </c>
      <c r="H15231" t="s">
        <v>35</v>
      </c>
      <c r="I15231" t="s">
        <v>1652</v>
      </c>
      <c r="J15231" t="s">
        <v>11343</v>
      </c>
      <c r="K15231" t="s">
        <v>256</v>
      </c>
      <c r="L15231" t="s">
        <v>123</v>
      </c>
      <c r="M15231" t="s">
        <v>1216</v>
      </c>
      <c r="N15231" t="s">
        <v>1217</v>
      </c>
      <c r="O15231">
        <v>0.5</v>
      </c>
      <c r="P15231" t="s">
        <v>280</v>
      </c>
      <c r="Q15231">
        <v>0.5</v>
      </c>
      <c r="R15231">
        <v>0.5</v>
      </c>
      <c r="S15231" t="s">
        <v>280</v>
      </c>
      <c r="T15231" t="s">
        <v>1219</v>
      </c>
      <c r="U15231" t="s">
        <v>280</v>
      </c>
      <c r="V15231" t="s">
        <v>280</v>
      </c>
      <c r="W15231" t="s">
        <v>1219</v>
      </c>
      <c r="X15231" t="s">
        <v>11</v>
      </c>
      <c r="Y15231">
        <v>1</v>
      </c>
      <c r="Z15231" t="s">
        <v>1218</v>
      </c>
      <c r="AA15231" t="s">
        <v>124</v>
      </c>
      <c r="AB15231" t="s">
        <v>1216</v>
      </c>
      <c r="AC15231" t="s">
        <v>1216</v>
      </c>
      <c r="AD15231" t="s">
        <v>1216</v>
      </c>
      <c r="AE15231" t="s">
        <v>1216</v>
      </c>
      <c r="AF15231" t="s">
        <v>1216</v>
      </c>
    </row>
    <row r="15232" spans="1:32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1376</v>
      </c>
      <c r="F15232">
        <v>57226</v>
      </c>
      <c r="G15232" t="s">
        <v>11344</v>
      </c>
      <c r="H15232" t="s">
        <v>35</v>
      </c>
      <c r="I15232" t="s">
        <v>1652</v>
      </c>
      <c r="J15232" t="s">
        <v>11345</v>
      </c>
      <c r="K15232" t="s">
        <v>256</v>
      </c>
      <c r="L15232" t="s">
        <v>123</v>
      </c>
      <c r="M15232" t="s">
        <v>1216</v>
      </c>
      <c r="N15232" t="s">
        <v>1217</v>
      </c>
      <c r="O15232">
        <v>0.5</v>
      </c>
      <c r="P15232" t="s">
        <v>280</v>
      </c>
      <c r="Q15232">
        <v>0.5</v>
      </c>
      <c r="R15232">
        <v>0.5</v>
      </c>
      <c r="S15232" t="s">
        <v>280</v>
      </c>
      <c r="T15232" t="s">
        <v>1219</v>
      </c>
      <c r="U15232" t="s">
        <v>280</v>
      </c>
      <c r="V15232" t="s">
        <v>280</v>
      </c>
      <c r="W15232" t="s">
        <v>1219</v>
      </c>
      <c r="X15232" t="s">
        <v>11</v>
      </c>
      <c r="Y15232">
        <v>1</v>
      </c>
      <c r="Z15232" t="s">
        <v>1218</v>
      </c>
      <c r="AA15232" t="s">
        <v>124</v>
      </c>
      <c r="AB15232" t="s">
        <v>1216</v>
      </c>
      <c r="AC15232" t="s">
        <v>1216</v>
      </c>
      <c r="AD15232" t="s">
        <v>1216</v>
      </c>
      <c r="AE15232" t="s">
        <v>1216</v>
      </c>
      <c r="AF15232" t="s">
        <v>1216</v>
      </c>
    </row>
    <row r="15233" spans="1:32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1376</v>
      </c>
      <c r="F15233">
        <v>57227</v>
      </c>
      <c r="G15233" t="s">
        <v>11346</v>
      </c>
      <c r="H15233" t="s">
        <v>35</v>
      </c>
      <c r="I15233" t="s">
        <v>1652</v>
      </c>
      <c r="J15233" t="s">
        <v>11347</v>
      </c>
      <c r="K15233" t="s">
        <v>256</v>
      </c>
      <c r="L15233" t="s">
        <v>123</v>
      </c>
      <c r="M15233" t="s">
        <v>1216</v>
      </c>
      <c r="N15233" t="s">
        <v>1217</v>
      </c>
      <c r="O15233">
        <v>0.5</v>
      </c>
      <c r="P15233" t="s">
        <v>280</v>
      </c>
      <c r="Q15233">
        <v>0.5</v>
      </c>
      <c r="R15233">
        <v>0.5</v>
      </c>
      <c r="S15233" t="s">
        <v>280</v>
      </c>
      <c r="T15233" t="s">
        <v>1219</v>
      </c>
      <c r="U15233" t="s">
        <v>280</v>
      </c>
      <c r="V15233" t="s">
        <v>280</v>
      </c>
      <c r="W15233" t="s">
        <v>1219</v>
      </c>
      <c r="X15233" t="s">
        <v>11</v>
      </c>
      <c r="Y15233">
        <v>1</v>
      </c>
      <c r="Z15233" t="s">
        <v>1218</v>
      </c>
      <c r="AA15233" t="s">
        <v>124</v>
      </c>
      <c r="AB15233" t="s">
        <v>1216</v>
      </c>
      <c r="AC15233" t="s">
        <v>1216</v>
      </c>
      <c r="AD15233" t="s">
        <v>1216</v>
      </c>
      <c r="AE15233" t="s">
        <v>1216</v>
      </c>
      <c r="AF15233" t="s">
        <v>1216</v>
      </c>
    </row>
    <row r="15234" spans="1:32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1376</v>
      </c>
      <c r="F15234">
        <v>57227</v>
      </c>
      <c r="G15234" t="s">
        <v>11346</v>
      </c>
      <c r="H15234" t="s">
        <v>35</v>
      </c>
      <c r="I15234" t="s">
        <v>1652</v>
      </c>
      <c r="J15234" t="s">
        <v>11348</v>
      </c>
      <c r="K15234" t="s">
        <v>256</v>
      </c>
      <c r="L15234" t="s">
        <v>123</v>
      </c>
      <c r="M15234" t="s">
        <v>1216</v>
      </c>
      <c r="N15234" t="s">
        <v>1217</v>
      </c>
      <c r="O15234">
        <v>0.5</v>
      </c>
      <c r="P15234" t="s">
        <v>280</v>
      </c>
      <c r="Q15234">
        <v>0.5</v>
      </c>
      <c r="R15234">
        <v>0.5</v>
      </c>
      <c r="S15234" t="s">
        <v>280</v>
      </c>
      <c r="T15234" t="s">
        <v>1219</v>
      </c>
      <c r="U15234" t="s">
        <v>280</v>
      </c>
      <c r="V15234" t="s">
        <v>280</v>
      </c>
      <c r="W15234" t="s">
        <v>1219</v>
      </c>
      <c r="X15234" t="s">
        <v>11</v>
      </c>
      <c r="Y15234">
        <v>1</v>
      </c>
      <c r="Z15234" t="s">
        <v>1218</v>
      </c>
      <c r="AA15234" t="s">
        <v>124</v>
      </c>
      <c r="AB15234" t="s">
        <v>1216</v>
      </c>
      <c r="AC15234" t="s">
        <v>1216</v>
      </c>
      <c r="AD15234" t="s">
        <v>1216</v>
      </c>
      <c r="AE15234" t="s">
        <v>1216</v>
      </c>
      <c r="AF15234" t="s">
        <v>1216</v>
      </c>
    </row>
    <row r="15235" spans="1:32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1376</v>
      </c>
      <c r="F15235">
        <v>57227</v>
      </c>
      <c r="G15235" t="s">
        <v>11346</v>
      </c>
      <c r="H15235" t="s">
        <v>35</v>
      </c>
      <c r="I15235" t="s">
        <v>1652</v>
      </c>
      <c r="J15235" t="s">
        <v>11349</v>
      </c>
      <c r="K15235" t="s">
        <v>256</v>
      </c>
      <c r="L15235" t="s">
        <v>123</v>
      </c>
      <c r="M15235" t="s">
        <v>1216</v>
      </c>
      <c r="N15235" t="s">
        <v>1217</v>
      </c>
      <c r="O15235">
        <v>0.5</v>
      </c>
      <c r="P15235" t="s">
        <v>280</v>
      </c>
      <c r="Q15235">
        <v>0.5</v>
      </c>
      <c r="R15235">
        <v>0.5</v>
      </c>
      <c r="S15235" t="s">
        <v>280</v>
      </c>
      <c r="T15235" t="s">
        <v>1219</v>
      </c>
      <c r="U15235" t="s">
        <v>280</v>
      </c>
      <c r="V15235" t="s">
        <v>280</v>
      </c>
      <c r="W15235" t="s">
        <v>1219</v>
      </c>
      <c r="X15235" t="s">
        <v>11</v>
      </c>
      <c r="Y15235">
        <v>1</v>
      </c>
      <c r="Z15235" t="s">
        <v>1218</v>
      </c>
      <c r="AA15235" t="s">
        <v>124</v>
      </c>
      <c r="AB15235" t="s">
        <v>1216</v>
      </c>
      <c r="AC15235" t="s">
        <v>1216</v>
      </c>
      <c r="AD15235" t="s">
        <v>1216</v>
      </c>
      <c r="AE15235" t="s">
        <v>1216</v>
      </c>
      <c r="AF15235" t="s">
        <v>1216</v>
      </c>
    </row>
    <row r="15236" spans="1:32" hidden="1" x14ac:dyDescent="0.25">
      <c r="A15236" t="str">
        <f t="shared" si="237"/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1376</v>
      </c>
      <c r="F15236">
        <v>57227</v>
      </c>
      <c r="G15236" t="s">
        <v>11346</v>
      </c>
      <c r="H15236" t="s">
        <v>35</v>
      </c>
      <c r="I15236" t="s">
        <v>1652</v>
      </c>
      <c r="J15236" t="s">
        <v>11350</v>
      </c>
      <c r="K15236" t="s">
        <v>256</v>
      </c>
      <c r="L15236" t="s">
        <v>123</v>
      </c>
      <c r="M15236" t="s">
        <v>1216</v>
      </c>
      <c r="N15236" t="s">
        <v>1217</v>
      </c>
      <c r="O15236">
        <v>0.5</v>
      </c>
      <c r="P15236" t="s">
        <v>280</v>
      </c>
      <c r="Q15236">
        <v>0.5</v>
      </c>
      <c r="R15236">
        <v>0.5</v>
      </c>
      <c r="S15236" t="s">
        <v>280</v>
      </c>
      <c r="T15236" t="s">
        <v>1219</v>
      </c>
      <c r="U15236" t="s">
        <v>280</v>
      </c>
      <c r="V15236" t="s">
        <v>280</v>
      </c>
      <c r="W15236" t="s">
        <v>1219</v>
      </c>
      <c r="X15236" t="s">
        <v>11</v>
      </c>
      <c r="Y15236">
        <v>1</v>
      </c>
      <c r="Z15236" t="s">
        <v>1218</v>
      </c>
      <c r="AA15236" t="s">
        <v>124</v>
      </c>
      <c r="AB15236" t="s">
        <v>1216</v>
      </c>
      <c r="AC15236" t="s">
        <v>1216</v>
      </c>
      <c r="AD15236" t="s">
        <v>1216</v>
      </c>
      <c r="AE15236" t="s">
        <v>1216</v>
      </c>
      <c r="AF15236" t="s">
        <v>1216</v>
      </c>
    </row>
    <row r="15237" spans="1:32" hidden="1" x14ac:dyDescent="0.25">
      <c r="A15237" t="str">
        <f t="shared" ref="A15237:A15300" si="238">CONCATENATE(K15237,".",AA15237)</f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1376</v>
      </c>
      <c r="F15237">
        <v>57227</v>
      </c>
      <c r="G15237" t="s">
        <v>11346</v>
      </c>
      <c r="H15237" t="s">
        <v>35</v>
      </c>
      <c r="I15237" t="s">
        <v>1652</v>
      </c>
      <c r="J15237" t="s">
        <v>11351</v>
      </c>
      <c r="K15237" t="s">
        <v>256</v>
      </c>
      <c r="L15237" t="s">
        <v>123</v>
      </c>
      <c r="M15237" t="s">
        <v>1216</v>
      </c>
      <c r="N15237" t="s">
        <v>1217</v>
      </c>
      <c r="O15237">
        <v>0.5</v>
      </c>
      <c r="P15237" t="s">
        <v>280</v>
      </c>
      <c r="Q15237">
        <v>0.5</v>
      </c>
      <c r="R15237">
        <v>0.5</v>
      </c>
      <c r="S15237" t="s">
        <v>280</v>
      </c>
      <c r="T15237" t="s">
        <v>1219</v>
      </c>
      <c r="U15237" t="s">
        <v>280</v>
      </c>
      <c r="V15237" t="s">
        <v>280</v>
      </c>
      <c r="W15237" t="s">
        <v>1219</v>
      </c>
      <c r="X15237" t="s">
        <v>11</v>
      </c>
      <c r="Y15237">
        <v>1</v>
      </c>
      <c r="Z15237" t="s">
        <v>1218</v>
      </c>
      <c r="AA15237" t="s">
        <v>124</v>
      </c>
      <c r="AB15237" t="s">
        <v>1216</v>
      </c>
      <c r="AC15237" t="s">
        <v>1216</v>
      </c>
      <c r="AD15237" t="s">
        <v>1216</v>
      </c>
      <c r="AE15237" t="s">
        <v>1216</v>
      </c>
      <c r="AF15237" t="s">
        <v>1216</v>
      </c>
    </row>
    <row r="15238" spans="1:32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1376</v>
      </c>
      <c r="F15238">
        <v>57227</v>
      </c>
      <c r="G15238" t="s">
        <v>11346</v>
      </c>
      <c r="H15238" t="s">
        <v>35</v>
      </c>
      <c r="I15238" t="s">
        <v>1652</v>
      </c>
      <c r="J15238" t="s">
        <v>11352</v>
      </c>
      <c r="K15238" t="s">
        <v>256</v>
      </c>
      <c r="L15238" t="s">
        <v>123</v>
      </c>
      <c r="M15238" t="s">
        <v>1216</v>
      </c>
      <c r="N15238" t="s">
        <v>1217</v>
      </c>
      <c r="O15238">
        <v>0.5</v>
      </c>
      <c r="P15238" t="s">
        <v>280</v>
      </c>
      <c r="Q15238">
        <v>0.5</v>
      </c>
      <c r="R15238">
        <v>0.5</v>
      </c>
      <c r="S15238" t="s">
        <v>280</v>
      </c>
      <c r="T15238" t="s">
        <v>1219</v>
      </c>
      <c r="U15238" t="s">
        <v>280</v>
      </c>
      <c r="V15238" t="s">
        <v>280</v>
      </c>
      <c r="W15238" t="s">
        <v>1219</v>
      </c>
      <c r="X15238" t="s">
        <v>11</v>
      </c>
      <c r="Y15238">
        <v>1</v>
      </c>
      <c r="Z15238" t="s">
        <v>1218</v>
      </c>
      <c r="AA15238" t="s">
        <v>124</v>
      </c>
      <c r="AB15238" t="s">
        <v>1216</v>
      </c>
      <c r="AC15238" t="s">
        <v>1216</v>
      </c>
      <c r="AD15238" t="s">
        <v>1216</v>
      </c>
      <c r="AE15238" t="s">
        <v>1216</v>
      </c>
      <c r="AF15238" t="s">
        <v>1216</v>
      </c>
    </row>
    <row r="15239" spans="1:32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1376</v>
      </c>
      <c r="F15239">
        <v>57227</v>
      </c>
      <c r="G15239" t="s">
        <v>11346</v>
      </c>
      <c r="H15239" t="s">
        <v>35</v>
      </c>
      <c r="I15239" t="s">
        <v>1652</v>
      </c>
      <c r="J15239" t="s">
        <v>11353</v>
      </c>
      <c r="K15239" t="s">
        <v>256</v>
      </c>
      <c r="L15239" t="s">
        <v>123</v>
      </c>
      <c r="M15239" t="s">
        <v>1216</v>
      </c>
      <c r="N15239" t="s">
        <v>1217</v>
      </c>
      <c r="O15239">
        <v>0.5</v>
      </c>
      <c r="P15239" t="s">
        <v>280</v>
      </c>
      <c r="Q15239">
        <v>0.5</v>
      </c>
      <c r="R15239">
        <v>0.5</v>
      </c>
      <c r="S15239" t="s">
        <v>280</v>
      </c>
      <c r="T15239" t="s">
        <v>1219</v>
      </c>
      <c r="U15239" t="s">
        <v>280</v>
      </c>
      <c r="V15239" t="s">
        <v>280</v>
      </c>
      <c r="W15239" t="s">
        <v>1219</v>
      </c>
      <c r="X15239" t="s">
        <v>11</v>
      </c>
      <c r="Y15239">
        <v>1</v>
      </c>
      <c r="Z15239" t="s">
        <v>1218</v>
      </c>
      <c r="AA15239" t="s">
        <v>124</v>
      </c>
      <c r="AB15239" t="s">
        <v>1216</v>
      </c>
      <c r="AC15239" t="s">
        <v>1216</v>
      </c>
      <c r="AD15239" t="s">
        <v>1216</v>
      </c>
      <c r="AE15239" t="s">
        <v>1216</v>
      </c>
      <c r="AF15239" t="s">
        <v>1216</v>
      </c>
    </row>
    <row r="15240" spans="1:32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1376</v>
      </c>
      <c r="F15240">
        <v>57229</v>
      </c>
      <c r="G15240" t="s">
        <v>11354</v>
      </c>
      <c r="H15240" t="s">
        <v>35</v>
      </c>
      <c r="I15240" t="s">
        <v>1652</v>
      </c>
      <c r="J15240" t="s">
        <v>11355</v>
      </c>
      <c r="K15240" t="s">
        <v>256</v>
      </c>
      <c r="L15240" t="s">
        <v>123</v>
      </c>
      <c r="M15240" t="s">
        <v>1216</v>
      </c>
      <c r="N15240" t="s">
        <v>1217</v>
      </c>
      <c r="O15240">
        <v>0.5</v>
      </c>
      <c r="P15240" t="s">
        <v>280</v>
      </c>
      <c r="Q15240">
        <v>0.5</v>
      </c>
      <c r="R15240">
        <v>0.5</v>
      </c>
      <c r="S15240" t="s">
        <v>280</v>
      </c>
      <c r="T15240" t="s">
        <v>1219</v>
      </c>
      <c r="U15240" t="s">
        <v>280</v>
      </c>
      <c r="V15240" t="s">
        <v>280</v>
      </c>
      <c r="W15240" t="s">
        <v>1219</v>
      </c>
      <c r="X15240" t="s">
        <v>11</v>
      </c>
      <c r="Y15240">
        <v>1</v>
      </c>
      <c r="Z15240" t="s">
        <v>1218</v>
      </c>
      <c r="AA15240" t="s">
        <v>124</v>
      </c>
      <c r="AB15240" t="s">
        <v>1216</v>
      </c>
      <c r="AC15240" t="s">
        <v>1216</v>
      </c>
      <c r="AD15240" t="s">
        <v>1216</v>
      </c>
      <c r="AE15240" t="s">
        <v>1216</v>
      </c>
      <c r="AF15240" t="s">
        <v>1216</v>
      </c>
    </row>
    <row r="15241" spans="1:32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1376</v>
      </c>
      <c r="F15241">
        <v>57229</v>
      </c>
      <c r="G15241" t="s">
        <v>11354</v>
      </c>
      <c r="H15241" t="s">
        <v>35</v>
      </c>
      <c r="I15241" t="s">
        <v>1652</v>
      </c>
      <c r="J15241" t="s">
        <v>11356</v>
      </c>
      <c r="K15241" t="s">
        <v>256</v>
      </c>
      <c r="L15241" t="s">
        <v>123</v>
      </c>
      <c r="M15241" t="s">
        <v>1216</v>
      </c>
      <c r="N15241" t="s">
        <v>1217</v>
      </c>
      <c r="O15241">
        <v>0.5</v>
      </c>
      <c r="P15241" t="s">
        <v>280</v>
      </c>
      <c r="Q15241">
        <v>0.5</v>
      </c>
      <c r="R15241">
        <v>0.5</v>
      </c>
      <c r="S15241" t="s">
        <v>280</v>
      </c>
      <c r="T15241" t="s">
        <v>1219</v>
      </c>
      <c r="U15241" t="s">
        <v>280</v>
      </c>
      <c r="V15241" t="s">
        <v>280</v>
      </c>
      <c r="W15241" t="s">
        <v>1219</v>
      </c>
      <c r="X15241" t="s">
        <v>11</v>
      </c>
      <c r="Y15241">
        <v>1</v>
      </c>
      <c r="Z15241" t="s">
        <v>1218</v>
      </c>
      <c r="AA15241" t="s">
        <v>124</v>
      </c>
      <c r="AB15241" t="s">
        <v>1216</v>
      </c>
      <c r="AC15241" t="s">
        <v>1216</v>
      </c>
      <c r="AD15241" t="s">
        <v>1216</v>
      </c>
      <c r="AE15241" t="s">
        <v>1216</v>
      </c>
      <c r="AF15241" t="s">
        <v>1216</v>
      </c>
    </row>
    <row r="15242" spans="1:32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1376</v>
      </c>
      <c r="F15242">
        <v>57229</v>
      </c>
      <c r="G15242" t="s">
        <v>11354</v>
      </c>
      <c r="H15242" t="s">
        <v>35</v>
      </c>
      <c r="I15242" t="s">
        <v>1652</v>
      </c>
      <c r="J15242" t="s">
        <v>11357</v>
      </c>
      <c r="K15242" t="s">
        <v>256</v>
      </c>
      <c r="L15242" t="s">
        <v>123</v>
      </c>
      <c r="M15242" t="s">
        <v>1216</v>
      </c>
      <c r="N15242" t="s">
        <v>1217</v>
      </c>
      <c r="O15242">
        <v>0.5</v>
      </c>
      <c r="P15242" t="s">
        <v>280</v>
      </c>
      <c r="Q15242">
        <v>0.5</v>
      </c>
      <c r="R15242">
        <v>0.5</v>
      </c>
      <c r="S15242" t="s">
        <v>280</v>
      </c>
      <c r="T15242" t="s">
        <v>1219</v>
      </c>
      <c r="U15242" t="s">
        <v>280</v>
      </c>
      <c r="V15242" t="s">
        <v>280</v>
      </c>
      <c r="W15242" t="s">
        <v>1219</v>
      </c>
      <c r="X15242" t="s">
        <v>11</v>
      </c>
      <c r="Y15242">
        <v>1</v>
      </c>
      <c r="Z15242" t="s">
        <v>1218</v>
      </c>
      <c r="AA15242" t="s">
        <v>124</v>
      </c>
      <c r="AB15242" t="s">
        <v>1216</v>
      </c>
      <c r="AC15242" t="s">
        <v>1216</v>
      </c>
      <c r="AD15242" t="s">
        <v>1216</v>
      </c>
      <c r="AE15242" t="s">
        <v>1216</v>
      </c>
      <c r="AF15242" t="s">
        <v>1216</v>
      </c>
    </row>
    <row r="15243" spans="1:32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1376</v>
      </c>
      <c r="F15243">
        <v>57229</v>
      </c>
      <c r="G15243" t="s">
        <v>11354</v>
      </c>
      <c r="H15243" t="s">
        <v>35</v>
      </c>
      <c r="I15243" t="s">
        <v>1652</v>
      </c>
      <c r="J15243" t="s">
        <v>11358</v>
      </c>
      <c r="K15243" t="s">
        <v>256</v>
      </c>
      <c r="L15243" t="s">
        <v>123</v>
      </c>
      <c r="M15243" t="s">
        <v>1216</v>
      </c>
      <c r="N15243" t="s">
        <v>1217</v>
      </c>
      <c r="O15243">
        <v>0.5</v>
      </c>
      <c r="P15243" t="s">
        <v>280</v>
      </c>
      <c r="Q15243">
        <v>0.5</v>
      </c>
      <c r="R15243">
        <v>0.5</v>
      </c>
      <c r="S15243" t="s">
        <v>280</v>
      </c>
      <c r="T15243" t="s">
        <v>1219</v>
      </c>
      <c r="U15243" t="s">
        <v>280</v>
      </c>
      <c r="V15243" t="s">
        <v>280</v>
      </c>
      <c r="W15243" t="s">
        <v>1219</v>
      </c>
      <c r="X15243" t="s">
        <v>11</v>
      </c>
      <c r="Y15243">
        <v>1</v>
      </c>
      <c r="Z15243" t="s">
        <v>1218</v>
      </c>
      <c r="AA15243" t="s">
        <v>124</v>
      </c>
      <c r="AB15243" t="s">
        <v>1216</v>
      </c>
      <c r="AC15243" t="s">
        <v>1216</v>
      </c>
      <c r="AD15243" t="s">
        <v>1216</v>
      </c>
      <c r="AE15243" t="s">
        <v>1216</v>
      </c>
      <c r="AF15243" t="s">
        <v>1216</v>
      </c>
    </row>
    <row r="15244" spans="1:32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1376</v>
      </c>
      <c r="F15244">
        <v>57229</v>
      </c>
      <c r="G15244" t="s">
        <v>11354</v>
      </c>
      <c r="H15244" t="s">
        <v>35</v>
      </c>
      <c r="I15244" t="s">
        <v>1652</v>
      </c>
      <c r="J15244" t="s">
        <v>11359</v>
      </c>
      <c r="K15244" t="s">
        <v>256</v>
      </c>
      <c r="L15244" t="s">
        <v>123</v>
      </c>
      <c r="M15244" t="s">
        <v>1216</v>
      </c>
      <c r="N15244" t="s">
        <v>1217</v>
      </c>
      <c r="O15244">
        <v>0.5</v>
      </c>
      <c r="P15244" t="s">
        <v>280</v>
      </c>
      <c r="Q15244">
        <v>0.5</v>
      </c>
      <c r="R15244">
        <v>0.5</v>
      </c>
      <c r="S15244" t="s">
        <v>280</v>
      </c>
      <c r="T15244" t="s">
        <v>1219</v>
      </c>
      <c r="U15244" t="s">
        <v>280</v>
      </c>
      <c r="V15244" t="s">
        <v>280</v>
      </c>
      <c r="W15244" t="s">
        <v>1219</v>
      </c>
      <c r="X15244" t="s">
        <v>11</v>
      </c>
      <c r="Y15244">
        <v>1</v>
      </c>
      <c r="Z15244" t="s">
        <v>1218</v>
      </c>
      <c r="AA15244" t="s">
        <v>124</v>
      </c>
      <c r="AB15244" t="s">
        <v>1216</v>
      </c>
      <c r="AC15244" t="s">
        <v>1216</v>
      </c>
      <c r="AD15244" t="s">
        <v>1216</v>
      </c>
      <c r="AE15244" t="s">
        <v>1216</v>
      </c>
      <c r="AF15244" t="s">
        <v>1216</v>
      </c>
    </row>
    <row r="15245" spans="1:32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1376</v>
      </c>
      <c r="F15245">
        <v>57229</v>
      </c>
      <c r="G15245" t="s">
        <v>11354</v>
      </c>
      <c r="H15245" t="s">
        <v>35</v>
      </c>
      <c r="I15245" t="s">
        <v>1652</v>
      </c>
      <c r="J15245" t="s">
        <v>11360</v>
      </c>
      <c r="K15245" t="s">
        <v>256</v>
      </c>
      <c r="L15245" t="s">
        <v>123</v>
      </c>
      <c r="M15245" t="s">
        <v>1216</v>
      </c>
      <c r="N15245" t="s">
        <v>1217</v>
      </c>
      <c r="O15245">
        <v>0.5</v>
      </c>
      <c r="P15245" t="s">
        <v>280</v>
      </c>
      <c r="Q15245">
        <v>0.5</v>
      </c>
      <c r="R15245">
        <v>0.5</v>
      </c>
      <c r="S15245" t="s">
        <v>280</v>
      </c>
      <c r="T15245" t="s">
        <v>1219</v>
      </c>
      <c r="U15245" t="s">
        <v>280</v>
      </c>
      <c r="V15245" t="s">
        <v>280</v>
      </c>
      <c r="W15245" t="s">
        <v>1219</v>
      </c>
      <c r="X15245" t="s">
        <v>11</v>
      </c>
      <c r="Y15245">
        <v>1</v>
      </c>
      <c r="Z15245" t="s">
        <v>1218</v>
      </c>
      <c r="AA15245" t="s">
        <v>124</v>
      </c>
      <c r="AB15245" t="s">
        <v>1216</v>
      </c>
      <c r="AC15245" t="s">
        <v>1216</v>
      </c>
      <c r="AD15245" t="s">
        <v>1216</v>
      </c>
      <c r="AE15245" t="s">
        <v>1216</v>
      </c>
      <c r="AF15245" t="s">
        <v>1216</v>
      </c>
    </row>
    <row r="15246" spans="1:32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1376</v>
      </c>
      <c r="F15246">
        <v>57229</v>
      </c>
      <c r="G15246" t="s">
        <v>11354</v>
      </c>
      <c r="H15246" t="s">
        <v>35</v>
      </c>
      <c r="I15246" t="s">
        <v>1652</v>
      </c>
      <c r="J15246" t="s">
        <v>11361</v>
      </c>
      <c r="K15246" t="s">
        <v>256</v>
      </c>
      <c r="L15246" t="s">
        <v>123</v>
      </c>
      <c r="M15246" t="s">
        <v>1216</v>
      </c>
      <c r="N15246" t="s">
        <v>1217</v>
      </c>
      <c r="O15246">
        <v>0.5</v>
      </c>
      <c r="P15246" t="s">
        <v>280</v>
      </c>
      <c r="Q15246">
        <v>0.5</v>
      </c>
      <c r="R15246">
        <v>0.5</v>
      </c>
      <c r="S15246" t="s">
        <v>280</v>
      </c>
      <c r="T15246" t="s">
        <v>1219</v>
      </c>
      <c r="U15246" t="s">
        <v>280</v>
      </c>
      <c r="V15246" t="s">
        <v>280</v>
      </c>
      <c r="W15246" t="s">
        <v>1219</v>
      </c>
      <c r="X15246" t="s">
        <v>11</v>
      </c>
      <c r="Y15246">
        <v>1</v>
      </c>
      <c r="Z15246" t="s">
        <v>1218</v>
      </c>
      <c r="AA15246" t="s">
        <v>124</v>
      </c>
      <c r="AB15246" t="s">
        <v>1216</v>
      </c>
      <c r="AC15246" t="s">
        <v>1216</v>
      </c>
      <c r="AD15246" t="s">
        <v>1216</v>
      </c>
      <c r="AE15246" t="s">
        <v>1216</v>
      </c>
      <c r="AF15246" t="s">
        <v>1216</v>
      </c>
    </row>
    <row r="15247" spans="1:32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1376</v>
      </c>
      <c r="F15247">
        <v>57230</v>
      </c>
      <c r="G15247" t="s">
        <v>11362</v>
      </c>
      <c r="H15247" t="s">
        <v>35</v>
      </c>
      <c r="I15247" t="s">
        <v>1652</v>
      </c>
      <c r="J15247" t="s">
        <v>11363</v>
      </c>
      <c r="K15247" t="s">
        <v>256</v>
      </c>
      <c r="L15247" t="s">
        <v>123</v>
      </c>
      <c r="M15247" t="s">
        <v>1216</v>
      </c>
      <c r="N15247" t="s">
        <v>1217</v>
      </c>
      <c r="O15247">
        <v>0.5</v>
      </c>
      <c r="P15247" t="s">
        <v>280</v>
      </c>
      <c r="Q15247">
        <v>0.5</v>
      </c>
      <c r="R15247">
        <v>0.5</v>
      </c>
      <c r="S15247" t="s">
        <v>280</v>
      </c>
      <c r="T15247" t="s">
        <v>1219</v>
      </c>
      <c r="U15247" t="s">
        <v>280</v>
      </c>
      <c r="V15247" t="s">
        <v>280</v>
      </c>
      <c r="W15247" t="s">
        <v>1219</v>
      </c>
      <c r="X15247" t="s">
        <v>11</v>
      </c>
      <c r="Y15247">
        <v>1</v>
      </c>
      <c r="Z15247" t="s">
        <v>1218</v>
      </c>
      <c r="AA15247" t="s">
        <v>124</v>
      </c>
      <c r="AB15247" t="s">
        <v>1216</v>
      </c>
      <c r="AC15247" t="s">
        <v>1216</v>
      </c>
      <c r="AD15247" t="s">
        <v>1216</v>
      </c>
      <c r="AE15247" t="s">
        <v>1216</v>
      </c>
      <c r="AF15247" t="s">
        <v>1216</v>
      </c>
    </row>
    <row r="15248" spans="1:32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1376</v>
      </c>
      <c r="F15248">
        <v>57230</v>
      </c>
      <c r="G15248" t="s">
        <v>11362</v>
      </c>
      <c r="H15248" t="s">
        <v>35</v>
      </c>
      <c r="I15248" t="s">
        <v>1652</v>
      </c>
      <c r="J15248" t="s">
        <v>11364</v>
      </c>
      <c r="K15248" t="s">
        <v>256</v>
      </c>
      <c r="L15248" t="s">
        <v>123</v>
      </c>
      <c r="M15248" t="s">
        <v>1216</v>
      </c>
      <c r="N15248" t="s">
        <v>1217</v>
      </c>
      <c r="O15248">
        <v>0.5</v>
      </c>
      <c r="P15248" t="s">
        <v>280</v>
      </c>
      <c r="Q15248">
        <v>0.5</v>
      </c>
      <c r="R15248">
        <v>0.5</v>
      </c>
      <c r="S15248" t="s">
        <v>280</v>
      </c>
      <c r="T15248" t="s">
        <v>1219</v>
      </c>
      <c r="U15248" t="s">
        <v>280</v>
      </c>
      <c r="V15248" t="s">
        <v>280</v>
      </c>
      <c r="W15248" t="s">
        <v>1219</v>
      </c>
      <c r="X15248" t="s">
        <v>11</v>
      </c>
      <c r="Y15248">
        <v>1</v>
      </c>
      <c r="Z15248" t="s">
        <v>1218</v>
      </c>
      <c r="AA15248" t="s">
        <v>124</v>
      </c>
      <c r="AB15248" t="s">
        <v>1216</v>
      </c>
      <c r="AC15248" t="s">
        <v>1216</v>
      </c>
      <c r="AD15248" t="s">
        <v>1216</v>
      </c>
      <c r="AE15248" t="s">
        <v>1216</v>
      </c>
      <c r="AF15248" t="s">
        <v>1216</v>
      </c>
    </row>
    <row r="15249" spans="1:32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1376</v>
      </c>
      <c r="F15249">
        <v>57230</v>
      </c>
      <c r="G15249" t="s">
        <v>11362</v>
      </c>
      <c r="H15249" t="s">
        <v>35</v>
      </c>
      <c r="I15249" t="s">
        <v>1652</v>
      </c>
      <c r="J15249" t="s">
        <v>11365</v>
      </c>
      <c r="K15249" t="s">
        <v>256</v>
      </c>
      <c r="L15249" t="s">
        <v>123</v>
      </c>
      <c r="M15249" t="s">
        <v>1216</v>
      </c>
      <c r="N15249" t="s">
        <v>1217</v>
      </c>
      <c r="O15249">
        <v>0.5</v>
      </c>
      <c r="P15249" t="s">
        <v>280</v>
      </c>
      <c r="Q15249">
        <v>0.5</v>
      </c>
      <c r="R15249">
        <v>0.5</v>
      </c>
      <c r="S15249" t="s">
        <v>280</v>
      </c>
      <c r="T15249" t="s">
        <v>1219</v>
      </c>
      <c r="U15249" t="s">
        <v>280</v>
      </c>
      <c r="V15249" t="s">
        <v>280</v>
      </c>
      <c r="W15249" t="s">
        <v>1219</v>
      </c>
      <c r="X15249" t="s">
        <v>11</v>
      </c>
      <c r="Y15249">
        <v>1</v>
      </c>
      <c r="Z15249" t="s">
        <v>1218</v>
      </c>
      <c r="AA15249" t="s">
        <v>124</v>
      </c>
      <c r="AB15249" t="s">
        <v>1216</v>
      </c>
      <c r="AC15249" t="s">
        <v>1216</v>
      </c>
      <c r="AD15249" t="s">
        <v>1216</v>
      </c>
      <c r="AE15249" t="s">
        <v>1216</v>
      </c>
      <c r="AF15249" t="s">
        <v>1216</v>
      </c>
    </row>
    <row r="15250" spans="1:32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1376</v>
      </c>
      <c r="F15250">
        <v>57231</v>
      </c>
      <c r="G15250" t="s">
        <v>11366</v>
      </c>
      <c r="H15250" t="s">
        <v>35</v>
      </c>
      <c r="I15250" t="s">
        <v>1652</v>
      </c>
      <c r="J15250" t="s">
        <v>11367</v>
      </c>
      <c r="K15250" t="s">
        <v>256</v>
      </c>
      <c r="L15250" t="s">
        <v>123</v>
      </c>
      <c r="M15250" t="s">
        <v>1216</v>
      </c>
      <c r="N15250" t="s">
        <v>1217</v>
      </c>
      <c r="O15250">
        <v>0.5</v>
      </c>
      <c r="P15250" t="s">
        <v>280</v>
      </c>
      <c r="Q15250">
        <v>0.5</v>
      </c>
      <c r="R15250">
        <v>0.5</v>
      </c>
      <c r="S15250" t="s">
        <v>280</v>
      </c>
      <c r="T15250" t="s">
        <v>1219</v>
      </c>
      <c r="U15250" t="s">
        <v>280</v>
      </c>
      <c r="V15250" t="s">
        <v>280</v>
      </c>
      <c r="W15250" t="s">
        <v>1219</v>
      </c>
      <c r="X15250" t="s">
        <v>11</v>
      </c>
      <c r="Y15250">
        <v>1</v>
      </c>
      <c r="Z15250" t="s">
        <v>1218</v>
      </c>
      <c r="AA15250" t="s">
        <v>124</v>
      </c>
      <c r="AB15250" t="s">
        <v>1216</v>
      </c>
      <c r="AC15250" t="s">
        <v>1216</v>
      </c>
      <c r="AD15250" t="s">
        <v>1216</v>
      </c>
      <c r="AE15250" t="s">
        <v>1216</v>
      </c>
      <c r="AF15250" t="s">
        <v>1216</v>
      </c>
    </row>
    <row r="15251" spans="1:32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1376</v>
      </c>
      <c r="F15251">
        <v>57231</v>
      </c>
      <c r="G15251" t="s">
        <v>11366</v>
      </c>
      <c r="H15251" t="s">
        <v>35</v>
      </c>
      <c r="I15251" t="s">
        <v>1652</v>
      </c>
      <c r="J15251" t="s">
        <v>11368</v>
      </c>
      <c r="K15251" t="s">
        <v>256</v>
      </c>
      <c r="L15251" t="s">
        <v>123</v>
      </c>
      <c r="M15251" t="s">
        <v>1216</v>
      </c>
      <c r="N15251" t="s">
        <v>1217</v>
      </c>
      <c r="O15251">
        <v>0.5</v>
      </c>
      <c r="P15251" t="s">
        <v>280</v>
      </c>
      <c r="Q15251">
        <v>0.5</v>
      </c>
      <c r="R15251">
        <v>0.5</v>
      </c>
      <c r="S15251" t="s">
        <v>280</v>
      </c>
      <c r="T15251" t="s">
        <v>1219</v>
      </c>
      <c r="U15251" t="s">
        <v>280</v>
      </c>
      <c r="V15251" t="s">
        <v>280</v>
      </c>
      <c r="W15251" t="s">
        <v>1219</v>
      </c>
      <c r="X15251" t="s">
        <v>11</v>
      </c>
      <c r="Y15251">
        <v>1</v>
      </c>
      <c r="Z15251" t="s">
        <v>1218</v>
      </c>
      <c r="AA15251" t="s">
        <v>124</v>
      </c>
      <c r="AB15251" t="s">
        <v>1216</v>
      </c>
      <c r="AC15251" t="s">
        <v>1216</v>
      </c>
      <c r="AD15251" t="s">
        <v>1216</v>
      </c>
      <c r="AE15251" t="s">
        <v>1216</v>
      </c>
      <c r="AF15251" t="s">
        <v>1216</v>
      </c>
    </row>
    <row r="15252" spans="1:32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1376</v>
      </c>
      <c r="F15252">
        <v>57231</v>
      </c>
      <c r="G15252" t="s">
        <v>11366</v>
      </c>
      <c r="H15252" t="s">
        <v>35</v>
      </c>
      <c r="I15252" t="s">
        <v>1652</v>
      </c>
      <c r="J15252" t="s">
        <v>11369</v>
      </c>
      <c r="K15252" t="s">
        <v>256</v>
      </c>
      <c r="L15252" t="s">
        <v>123</v>
      </c>
      <c r="M15252" t="s">
        <v>1216</v>
      </c>
      <c r="N15252" t="s">
        <v>1217</v>
      </c>
      <c r="O15252">
        <v>0.5</v>
      </c>
      <c r="P15252" t="s">
        <v>280</v>
      </c>
      <c r="Q15252">
        <v>0.5</v>
      </c>
      <c r="R15252">
        <v>0.5</v>
      </c>
      <c r="S15252" t="s">
        <v>280</v>
      </c>
      <c r="T15252" t="s">
        <v>1219</v>
      </c>
      <c r="U15252" t="s">
        <v>280</v>
      </c>
      <c r="V15252" t="s">
        <v>280</v>
      </c>
      <c r="W15252" t="s">
        <v>1219</v>
      </c>
      <c r="X15252" t="s">
        <v>11</v>
      </c>
      <c r="Y15252">
        <v>1</v>
      </c>
      <c r="Z15252" t="s">
        <v>1218</v>
      </c>
      <c r="AA15252" t="s">
        <v>124</v>
      </c>
      <c r="AB15252" t="s">
        <v>1216</v>
      </c>
      <c r="AC15252" t="s">
        <v>1216</v>
      </c>
      <c r="AD15252" t="s">
        <v>1216</v>
      </c>
      <c r="AE15252" t="s">
        <v>1216</v>
      </c>
      <c r="AF15252" t="s">
        <v>1216</v>
      </c>
    </row>
    <row r="15253" spans="1:32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1376</v>
      </c>
      <c r="F15253">
        <v>57231</v>
      </c>
      <c r="G15253" t="s">
        <v>11366</v>
      </c>
      <c r="H15253" t="s">
        <v>35</v>
      </c>
      <c r="I15253" t="s">
        <v>1652</v>
      </c>
      <c r="J15253" t="s">
        <v>11370</v>
      </c>
      <c r="K15253" t="s">
        <v>256</v>
      </c>
      <c r="L15253" t="s">
        <v>123</v>
      </c>
      <c r="M15253" t="s">
        <v>1216</v>
      </c>
      <c r="N15253" t="s">
        <v>1217</v>
      </c>
      <c r="O15253">
        <v>0.5</v>
      </c>
      <c r="P15253" t="s">
        <v>280</v>
      </c>
      <c r="Q15253">
        <v>0.5</v>
      </c>
      <c r="R15253">
        <v>0.5</v>
      </c>
      <c r="S15253" t="s">
        <v>280</v>
      </c>
      <c r="T15253" t="s">
        <v>1219</v>
      </c>
      <c r="U15253" t="s">
        <v>280</v>
      </c>
      <c r="V15253" t="s">
        <v>280</v>
      </c>
      <c r="W15253" t="s">
        <v>1219</v>
      </c>
      <c r="X15253" t="s">
        <v>11</v>
      </c>
      <c r="Y15253">
        <v>1</v>
      </c>
      <c r="Z15253" t="s">
        <v>1218</v>
      </c>
      <c r="AA15253" t="s">
        <v>124</v>
      </c>
      <c r="AB15253" t="s">
        <v>1216</v>
      </c>
      <c r="AC15253" t="s">
        <v>1216</v>
      </c>
      <c r="AD15253" t="s">
        <v>1216</v>
      </c>
      <c r="AE15253" t="s">
        <v>1216</v>
      </c>
      <c r="AF15253" t="s">
        <v>1216</v>
      </c>
    </row>
    <row r="15254" spans="1:32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1376</v>
      </c>
      <c r="F15254">
        <v>57231</v>
      </c>
      <c r="G15254" t="s">
        <v>11366</v>
      </c>
      <c r="H15254" t="s">
        <v>35</v>
      </c>
      <c r="I15254" t="s">
        <v>1652</v>
      </c>
      <c r="J15254" t="s">
        <v>11371</v>
      </c>
      <c r="K15254" t="s">
        <v>256</v>
      </c>
      <c r="L15254" t="s">
        <v>123</v>
      </c>
      <c r="M15254" t="s">
        <v>1216</v>
      </c>
      <c r="N15254" t="s">
        <v>1217</v>
      </c>
      <c r="O15254">
        <v>0.5</v>
      </c>
      <c r="P15254" t="s">
        <v>280</v>
      </c>
      <c r="Q15254">
        <v>0.5</v>
      </c>
      <c r="R15254">
        <v>0.5</v>
      </c>
      <c r="S15254" t="s">
        <v>280</v>
      </c>
      <c r="T15254" t="s">
        <v>1219</v>
      </c>
      <c r="U15254" t="s">
        <v>280</v>
      </c>
      <c r="V15254" t="s">
        <v>280</v>
      </c>
      <c r="W15254" t="s">
        <v>1219</v>
      </c>
      <c r="X15254" t="s">
        <v>11</v>
      </c>
      <c r="Y15254">
        <v>1</v>
      </c>
      <c r="Z15254" t="s">
        <v>1218</v>
      </c>
      <c r="AA15254" t="s">
        <v>124</v>
      </c>
      <c r="AB15254" t="s">
        <v>1216</v>
      </c>
      <c r="AC15254" t="s">
        <v>1216</v>
      </c>
      <c r="AD15254" t="s">
        <v>1216</v>
      </c>
      <c r="AE15254" t="s">
        <v>1216</v>
      </c>
      <c r="AF15254" t="s">
        <v>1216</v>
      </c>
    </row>
    <row r="15255" spans="1:32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1376</v>
      </c>
      <c r="F15255">
        <v>57231</v>
      </c>
      <c r="G15255" t="s">
        <v>11366</v>
      </c>
      <c r="H15255" t="s">
        <v>35</v>
      </c>
      <c r="I15255" t="s">
        <v>1652</v>
      </c>
      <c r="J15255" t="s">
        <v>11372</v>
      </c>
      <c r="K15255" t="s">
        <v>256</v>
      </c>
      <c r="L15255" t="s">
        <v>123</v>
      </c>
      <c r="M15255" t="s">
        <v>1216</v>
      </c>
      <c r="N15255" t="s">
        <v>1217</v>
      </c>
      <c r="O15255">
        <v>0.5</v>
      </c>
      <c r="P15255" t="s">
        <v>280</v>
      </c>
      <c r="Q15255">
        <v>0.5</v>
      </c>
      <c r="R15255">
        <v>0.5</v>
      </c>
      <c r="S15255" t="s">
        <v>280</v>
      </c>
      <c r="T15255" t="s">
        <v>1219</v>
      </c>
      <c r="U15255" t="s">
        <v>280</v>
      </c>
      <c r="V15255" t="s">
        <v>280</v>
      </c>
      <c r="W15255" t="s">
        <v>1219</v>
      </c>
      <c r="X15255" t="s">
        <v>11</v>
      </c>
      <c r="Y15255">
        <v>1</v>
      </c>
      <c r="Z15255" t="s">
        <v>1218</v>
      </c>
      <c r="AA15255" t="s">
        <v>124</v>
      </c>
      <c r="AB15255" t="s">
        <v>1216</v>
      </c>
      <c r="AC15255" t="s">
        <v>1216</v>
      </c>
      <c r="AD15255" t="s">
        <v>1216</v>
      </c>
      <c r="AE15255" t="s">
        <v>1216</v>
      </c>
      <c r="AF15255" t="s">
        <v>1216</v>
      </c>
    </row>
    <row r="15256" spans="1:32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1376</v>
      </c>
      <c r="F15256">
        <v>57231</v>
      </c>
      <c r="G15256" t="s">
        <v>11366</v>
      </c>
      <c r="H15256" t="s">
        <v>35</v>
      </c>
      <c r="I15256" t="s">
        <v>1652</v>
      </c>
      <c r="J15256" t="s">
        <v>11373</v>
      </c>
      <c r="K15256" t="s">
        <v>256</v>
      </c>
      <c r="L15256" t="s">
        <v>123</v>
      </c>
      <c r="M15256" t="s">
        <v>1216</v>
      </c>
      <c r="N15256" t="s">
        <v>1217</v>
      </c>
      <c r="O15256">
        <v>0.5</v>
      </c>
      <c r="P15256" t="s">
        <v>280</v>
      </c>
      <c r="Q15256">
        <v>0.5</v>
      </c>
      <c r="R15256">
        <v>0.5</v>
      </c>
      <c r="S15256" t="s">
        <v>280</v>
      </c>
      <c r="T15256" t="s">
        <v>1219</v>
      </c>
      <c r="U15256" t="s">
        <v>280</v>
      </c>
      <c r="V15256" t="s">
        <v>280</v>
      </c>
      <c r="W15256" t="s">
        <v>1219</v>
      </c>
      <c r="X15256" t="s">
        <v>11</v>
      </c>
      <c r="Y15256">
        <v>1</v>
      </c>
      <c r="Z15256" t="s">
        <v>1218</v>
      </c>
      <c r="AA15256" t="s">
        <v>124</v>
      </c>
      <c r="AB15256" t="s">
        <v>1216</v>
      </c>
      <c r="AC15256" t="s">
        <v>1216</v>
      </c>
      <c r="AD15256" t="s">
        <v>1216</v>
      </c>
      <c r="AE15256" t="s">
        <v>1216</v>
      </c>
      <c r="AF15256" t="s">
        <v>1216</v>
      </c>
    </row>
    <row r="15257" spans="1:32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1376</v>
      </c>
      <c r="F15257">
        <v>57232</v>
      </c>
      <c r="G15257" t="s">
        <v>11374</v>
      </c>
      <c r="H15257" t="s">
        <v>35</v>
      </c>
      <c r="I15257" t="s">
        <v>1652</v>
      </c>
      <c r="J15257" t="s">
        <v>11375</v>
      </c>
      <c r="K15257" t="s">
        <v>256</v>
      </c>
      <c r="L15257" t="s">
        <v>123</v>
      </c>
      <c r="M15257" t="s">
        <v>1216</v>
      </c>
      <c r="N15257" t="s">
        <v>1217</v>
      </c>
      <c r="O15257">
        <v>0.5</v>
      </c>
      <c r="P15257" t="s">
        <v>280</v>
      </c>
      <c r="Q15257">
        <v>0.5</v>
      </c>
      <c r="R15257">
        <v>0.5</v>
      </c>
      <c r="S15257" t="s">
        <v>280</v>
      </c>
      <c r="T15257" t="s">
        <v>1219</v>
      </c>
      <c r="U15257" t="s">
        <v>280</v>
      </c>
      <c r="V15257" t="s">
        <v>280</v>
      </c>
      <c r="W15257" t="s">
        <v>1219</v>
      </c>
      <c r="X15257" t="s">
        <v>11</v>
      </c>
      <c r="Y15257">
        <v>1</v>
      </c>
      <c r="Z15257" t="s">
        <v>1218</v>
      </c>
      <c r="AA15257" t="s">
        <v>124</v>
      </c>
      <c r="AB15257" t="s">
        <v>1216</v>
      </c>
      <c r="AC15257" t="s">
        <v>1216</v>
      </c>
      <c r="AD15257" t="s">
        <v>1216</v>
      </c>
      <c r="AE15257" t="s">
        <v>1216</v>
      </c>
      <c r="AF15257" t="s">
        <v>1216</v>
      </c>
    </row>
    <row r="15258" spans="1:32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1376</v>
      </c>
      <c r="F15258">
        <v>57232</v>
      </c>
      <c r="G15258" t="s">
        <v>11374</v>
      </c>
      <c r="H15258" t="s">
        <v>35</v>
      </c>
      <c r="I15258" t="s">
        <v>1652</v>
      </c>
      <c r="J15258" t="s">
        <v>11376</v>
      </c>
      <c r="K15258" t="s">
        <v>256</v>
      </c>
      <c r="L15258" t="s">
        <v>123</v>
      </c>
      <c r="M15258" t="s">
        <v>1216</v>
      </c>
      <c r="N15258" t="s">
        <v>1217</v>
      </c>
      <c r="O15258">
        <v>0.5</v>
      </c>
      <c r="P15258" t="s">
        <v>280</v>
      </c>
      <c r="Q15258">
        <v>0.5</v>
      </c>
      <c r="R15258">
        <v>0.5</v>
      </c>
      <c r="S15258" t="s">
        <v>280</v>
      </c>
      <c r="T15258" t="s">
        <v>1219</v>
      </c>
      <c r="U15258" t="s">
        <v>280</v>
      </c>
      <c r="V15258" t="s">
        <v>280</v>
      </c>
      <c r="W15258" t="s">
        <v>1219</v>
      </c>
      <c r="X15258" t="s">
        <v>11</v>
      </c>
      <c r="Y15258">
        <v>1</v>
      </c>
      <c r="Z15258" t="s">
        <v>1218</v>
      </c>
      <c r="AA15258" t="s">
        <v>124</v>
      </c>
      <c r="AB15258" t="s">
        <v>1216</v>
      </c>
      <c r="AC15258" t="s">
        <v>1216</v>
      </c>
      <c r="AD15258" t="s">
        <v>1216</v>
      </c>
      <c r="AE15258" t="s">
        <v>1216</v>
      </c>
      <c r="AF15258" t="s">
        <v>1216</v>
      </c>
    </row>
    <row r="15259" spans="1:32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1376</v>
      </c>
      <c r="F15259">
        <v>57232</v>
      </c>
      <c r="G15259" t="s">
        <v>11374</v>
      </c>
      <c r="H15259" t="s">
        <v>35</v>
      </c>
      <c r="I15259" t="s">
        <v>1652</v>
      </c>
      <c r="J15259" t="s">
        <v>11377</v>
      </c>
      <c r="K15259" t="s">
        <v>256</v>
      </c>
      <c r="L15259" t="s">
        <v>123</v>
      </c>
      <c r="M15259" t="s">
        <v>1216</v>
      </c>
      <c r="N15259" t="s">
        <v>1217</v>
      </c>
      <c r="O15259">
        <v>0.5</v>
      </c>
      <c r="P15259" t="s">
        <v>280</v>
      </c>
      <c r="Q15259">
        <v>0.5</v>
      </c>
      <c r="R15259">
        <v>0.5</v>
      </c>
      <c r="S15259" t="s">
        <v>280</v>
      </c>
      <c r="T15259" t="s">
        <v>1219</v>
      </c>
      <c r="U15259" t="s">
        <v>280</v>
      </c>
      <c r="V15259" t="s">
        <v>280</v>
      </c>
      <c r="W15259" t="s">
        <v>1219</v>
      </c>
      <c r="X15259" t="s">
        <v>11</v>
      </c>
      <c r="Y15259">
        <v>1</v>
      </c>
      <c r="Z15259" t="s">
        <v>1218</v>
      </c>
      <c r="AA15259" t="s">
        <v>124</v>
      </c>
      <c r="AB15259" t="s">
        <v>1216</v>
      </c>
      <c r="AC15259" t="s">
        <v>1216</v>
      </c>
      <c r="AD15259" t="s">
        <v>1216</v>
      </c>
      <c r="AE15259" t="s">
        <v>1216</v>
      </c>
      <c r="AF15259" t="s">
        <v>1216</v>
      </c>
    </row>
    <row r="15260" spans="1:32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1376</v>
      </c>
      <c r="F15260">
        <v>57236</v>
      </c>
      <c r="G15260" t="s">
        <v>11378</v>
      </c>
      <c r="H15260" t="s">
        <v>35</v>
      </c>
      <c r="I15260" t="s">
        <v>1652</v>
      </c>
      <c r="J15260" t="s">
        <v>11379</v>
      </c>
      <c r="K15260" t="s">
        <v>256</v>
      </c>
      <c r="L15260" t="s">
        <v>123</v>
      </c>
      <c r="M15260" t="s">
        <v>1216</v>
      </c>
      <c r="N15260" t="s">
        <v>1217</v>
      </c>
      <c r="O15260">
        <v>0.5</v>
      </c>
      <c r="P15260" t="s">
        <v>280</v>
      </c>
      <c r="Q15260">
        <v>0.5</v>
      </c>
      <c r="R15260">
        <v>0.5</v>
      </c>
      <c r="S15260" t="s">
        <v>280</v>
      </c>
      <c r="T15260" t="s">
        <v>1219</v>
      </c>
      <c r="U15260" t="s">
        <v>280</v>
      </c>
      <c r="V15260" t="s">
        <v>280</v>
      </c>
      <c r="W15260" t="s">
        <v>1219</v>
      </c>
      <c r="X15260" t="s">
        <v>11</v>
      </c>
      <c r="Y15260">
        <v>1</v>
      </c>
      <c r="Z15260" t="s">
        <v>1218</v>
      </c>
      <c r="AA15260" t="s">
        <v>124</v>
      </c>
      <c r="AB15260" t="s">
        <v>1216</v>
      </c>
      <c r="AC15260" t="s">
        <v>1216</v>
      </c>
      <c r="AD15260" t="s">
        <v>1216</v>
      </c>
      <c r="AE15260" t="s">
        <v>1216</v>
      </c>
      <c r="AF15260" t="s">
        <v>1216</v>
      </c>
    </row>
    <row r="15261" spans="1:32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1376</v>
      </c>
      <c r="F15261">
        <v>57236</v>
      </c>
      <c r="G15261" t="s">
        <v>11378</v>
      </c>
      <c r="H15261" t="s">
        <v>35</v>
      </c>
      <c r="I15261" t="s">
        <v>1652</v>
      </c>
      <c r="J15261" t="s">
        <v>11380</v>
      </c>
      <c r="K15261" t="s">
        <v>256</v>
      </c>
      <c r="L15261" t="s">
        <v>123</v>
      </c>
      <c r="M15261" t="s">
        <v>1216</v>
      </c>
      <c r="N15261" t="s">
        <v>1217</v>
      </c>
      <c r="O15261">
        <v>0.5</v>
      </c>
      <c r="P15261" t="s">
        <v>280</v>
      </c>
      <c r="Q15261">
        <v>0.5</v>
      </c>
      <c r="R15261">
        <v>0.5</v>
      </c>
      <c r="S15261" t="s">
        <v>280</v>
      </c>
      <c r="T15261" t="s">
        <v>1219</v>
      </c>
      <c r="U15261" t="s">
        <v>280</v>
      </c>
      <c r="V15261" t="s">
        <v>280</v>
      </c>
      <c r="W15261" t="s">
        <v>1219</v>
      </c>
      <c r="X15261" t="s">
        <v>11</v>
      </c>
      <c r="Y15261">
        <v>1</v>
      </c>
      <c r="Z15261" t="s">
        <v>1218</v>
      </c>
      <c r="AA15261" t="s">
        <v>124</v>
      </c>
      <c r="AB15261" t="s">
        <v>1216</v>
      </c>
      <c r="AC15261" t="s">
        <v>1216</v>
      </c>
      <c r="AD15261" t="s">
        <v>1216</v>
      </c>
      <c r="AE15261" t="s">
        <v>1216</v>
      </c>
      <c r="AF15261" t="s">
        <v>1216</v>
      </c>
    </row>
    <row r="15262" spans="1:32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1376</v>
      </c>
      <c r="F15262">
        <v>57236</v>
      </c>
      <c r="G15262" t="s">
        <v>11378</v>
      </c>
      <c r="H15262" t="s">
        <v>35</v>
      </c>
      <c r="I15262" t="s">
        <v>1652</v>
      </c>
      <c r="J15262" t="s">
        <v>11381</v>
      </c>
      <c r="K15262" t="s">
        <v>256</v>
      </c>
      <c r="L15262" t="s">
        <v>123</v>
      </c>
      <c r="M15262" t="s">
        <v>1216</v>
      </c>
      <c r="N15262" t="s">
        <v>1217</v>
      </c>
      <c r="O15262">
        <v>0.5</v>
      </c>
      <c r="P15262" t="s">
        <v>280</v>
      </c>
      <c r="Q15262">
        <v>0.5</v>
      </c>
      <c r="R15262">
        <v>0.5</v>
      </c>
      <c r="S15262" t="s">
        <v>280</v>
      </c>
      <c r="T15262" t="s">
        <v>1219</v>
      </c>
      <c r="U15262" t="s">
        <v>280</v>
      </c>
      <c r="V15262" t="s">
        <v>280</v>
      </c>
      <c r="W15262" t="s">
        <v>1219</v>
      </c>
      <c r="X15262" t="s">
        <v>11</v>
      </c>
      <c r="Y15262">
        <v>1</v>
      </c>
      <c r="Z15262" t="s">
        <v>1218</v>
      </c>
      <c r="AA15262" t="s">
        <v>124</v>
      </c>
      <c r="AB15262" t="s">
        <v>1216</v>
      </c>
      <c r="AC15262" t="s">
        <v>1216</v>
      </c>
      <c r="AD15262" t="s">
        <v>1216</v>
      </c>
      <c r="AE15262" t="s">
        <v>1216</v>
      </c>
      <c r="AF15262" t="s">
        <v>1216</v>
      </c>
    </row>
    <row r="15263" spans="1:32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1376</v>
      </c>
      <c r="F15263">
        <v>57236</v>
      </c>
      <c r="G15263" t="s">
        <v>11378</v>
      </c>
      <c r="H15263" t="s">
        <v>35</v>
      </c>
      <c r="I15263" t="s">
        <v>1652</v>
      </c>
      <c r="J15263" t="s">
        <v>11382</v>
      </c>
      <c r="K15263" t="s">
        <v>256</v>
      </c>
      <c r="L15263" t="s">
        <v>123</v>
      </c>
      <c r="M15263" t="s">
        <v>1216</v>
      </c>
      <c r="N15263" t="s">
        <v>1217</v>
      </c>
      <c r="O15263">
        <v>0.5</v>
      </c>
      <c r="P15263" t="s">
        <v>280</v>
      </c>
      <c r="Q15263">
        <v>0.5</v>
      </c>
      <c r="R15263">
        <v>0.5</v>
      </c>
      <c r="S15263" t="s">
        <v>280</v>
      </c>
      <c r="T15263" t="s">
        <v>1219</v>
      </c>
      <c r="U15263" t="s">
        <v>280</v>
      </c>
      <c r="V15263" t="s">
        <v>280</v>
      </c>
      <c r="W15263" t="s">
        <v>1219</v>
      </c>
      <c r="X15263" t="s">
        <v>11</v>
      </c>
      <c r="Y15263">
        <v>1</v>
      </c>
      <c r="Z15263" t="s">
        <v>1218</v>
      </c>
      <c r="AA15263" t="s">
        <v>124</v>
      </c>
      <c r="AB15263" t="s">
        <v>1216</v>
      </c>
      <c r="AC15263" t="s">
        <v>1216</v>
      </c>
      <c r="AD15263" t="s">
        <v>1216</v>
      </c>
      <c r="AE15263" t="s">
        <v>1216</v>
      </c>
      <c r="AF15263" t="s">
        <v>1216</v>
      </c>
    </row>
    <row r="15264" spans="1:32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1376</v>
      </c>
      <c r="F15264">
        <v>57236</v>
      </c>
      <c r="G15264" t="s">
        <v>11378</v>
      </c>
      <c r="H15264" t="s">
        <v>35</v>
      </c>
      <c r="I15264" t="s">
        <v>1652</v>
      </c>
      <c r="J15264" t="s">
        <v>11383</v>
      </c>
      <c r="K15264" t="s">
        <v>256</v>
      </c>
      <c r="L15264" t="s">
        <v>123</v>
      </c>
      <c r="M15264" t="s">
        <v>1216</v>
      </c>
      <c r="N15264" t="s">
        <v>1217</v>
      </c>
      <c r="O15264">
        <v>0.5</v>
      </c>
      <c r="P15264" t="s">
        <v>280</v>
      </c>
      <c r="Q15264">
        <v>0.5</v>
      </c>
      <c r="R15264">
        <v>0.5</v>
      </c>
      <c r="S15264" t="s">
        <v>280</v>
      </c>
      <c r="T15264" t="s">
        <v>1219</v>
      </c>
      <c r="U15264" t="s">
        <v>280</v>
      </c>
      <c r="V15264" t="s">
        <v>280</v>
      </c>
      <c r="W15264" t="s">
        <v>1219</v>
      </c>
      <c r="X15264" t="s">
        <v>11</v>
      </c>
      <c r="Y15264">
        <v>1</v>
      </c>
      <c r="Z15264" t="s">
        <v>1218</v>
      </c>
      <c r="AA15264" t="s">
        <v>124</v>
      </c>
      <c r="AB15264" t="s">
        <v>1216</v>
      </c>
      <c r="AC15264" t="s">
        <v>1216</v>
      </c>
      <c r="AD15264" t="s">
        <v>1216</v>
      </c>
      <c r="AE15264" t="s">
        <v>1216</v>
      </c>
      <c r="AF15264" t="s">
        <v>1216</v>
      </c>
    </row>
    <row r="15265" spans="1:32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1376</v>
      </c>
      <c r="F15265">
        <v>57237</v>
      </c>
      <c r="G15265" t="s">
        <v>11384</v>
      </c>
      <c r="H15265" t="s">
        <v>35</v>
      </c>
      <c r="I15265" t="s">
        <v>1652</v>
      </c>
      <c r="J15265" t="s">
        <v>11385</v>
      </c>
      <c r="K15265" t="s">
        <v>256</v>
      </c>
      <c r="L15265" t="s">
        <v>123</v>
      </c>
      <c r="M15265" t="s">
        <v>1216</v>
      </c>
      <c r="N15265" t="s">
        <v>1217</v>
      </c>
      <c r="O15265">
        <v>0.5</v>
      </c>
      <c r="P15265" t="s">
        <v>280</v>
      </c>
      <c r="Q15265">
        <v>0.5</v>
      </c>
      <c r="R15265">
        <v>0.5</v>
      </c>
      <c r="S15265" t="s">
        <v>280</v>
      </c>
      <c r="T15265" t="s">
        <v>1219</v>
      </c>
      <c r="U15265" t="s">
        <v>280</v>
      </c>
      <c r="V15265" t="s">
        <v>280</v>
      </c>
      <c r="W15265" t="s">
        <v>1219</v>
      </c>
      <c r="X15265" t="s">
        <v>11</v>
      </c>
      <c r="Y15265">
        <v>1</v>
      </c>
      <c r="Z15265" t="s">
        <v>1218</v>
      </c>
      <c r="AA15265" t="s">
        <v>124</v>
      </c>
      <c r="AB15265" t="s">
        <v>1216</v>
      </c>
      <c r="AC15265" t="s">
        <v>1216</v>
      </c>
      <c r="AD15265" t="s">
        <v>1216</v>
      </c>
      <c r="AE15265" t="s">
        <v>1216</v>
      </c>
      <c r="AF15265" t="s">
        <v>1216</v>
      </c>
    </row>
    <row r="15266" spans="1:32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1376</v>
      </c>
      <c r="F15266">
        <v>57237</v>
      </c>
      <c r="G15266" t="s">
        <v>11384</v>
      </c>
      <c r="H15266" t="s">
        <v>35</v>
      </c>
      <c r="I15266" t="s">
        <v>1652</v>
      </c>
      <c r="J15266" t="s">
        <v>11386</v>
      </c>
      <c r="K15266" t="s">
        <v>256</v>
      </c>
      <c r="L15266" t="s">
        <v>123</v>
      </c>
      <c r="M15266" t="s">
        <v>1216</v>
      </c>
      <c r="N15266" t="s">
        <v>1217</v>
      </c>
      <c r="O15266">
        <v>0.5</v>
      </c>
      <c r="P15266" t="s">
        <v>280</v>
      </c>
      <c r="Q15266">
        <v>0.5</v>
      </c>
      <c r="R15266">
        <v>0.5</v>
      </c>
      <c r="S15266" t="s">
        <v>280</v>
      </c>
      <c r="T15266" t="s">
        <v>1219</v>
      </c>
      <c r="U15266" t="s">
        <v>280</v>
      </c>
      <c r="V15266" t="s">
        <v>280</v>
      </c>
      <c r="W15266" t="s">
        <v>1219</v>
      </c>
      <c r="X15266" t="s">
        <v>11</v>
      </c>
      <c r="Y15266">
        <v>1</v>
      </c>
      <c r="Z15266" t="s">
        <v>1218</v>
      </c>
      <c r="AA15266" t="s">
        <v>124</v>
      </c>
      <c r="AB15266" t="s">
        <v>1216</v>
      </c>
      <c r="AC15266" t="s">
        <v>1216</v>
      </c>
      <c r="AD15266" t="s">
        <v>1216</v>
      </c>
      <c r="AE15266" t="s">
        <v>1216</v>
      </c>
      <c r="AF15266" t="s">
        <v>1216</v>
      </c>
    </row>
    <row r="15267" spans="1:32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1376</v>
      </c>
      <c r="F15267">
        <v>57237</v>
      </c>
      <c r="G15267" t="s">
        <v>11384</v>
      </c>
      <c r="H15267" t="s">
        <v>35</v>
      </c>
      <c r="I15267" t="s">
        <v>1652</v>
      </c>
      <c r="J15267" t="s">
        <v>11387</v>
      </c>
      <c r="K15267" t="s">
        <v>256</v>
      </c>
      <c r="L15267" t="s">
        <v>123</v>
      </c>
      <c r="M15267" t="s">
        <v>1216</v>
      </c>
      <c r="N15267" t="s">
        <v>1217</v>
      </c>
      <c r="O15267">
        <v>0.5</v>
      </c>
      <c r="P15267" t="s">
        <v>280</v>
      </c>
      <c r="Q15267">
        <v>0.5</v>
      </c>
      <c r="R15267">
        <v>0.5</v>
      </c>
      <c r="S15267" t="s">
        <v>280</v>
      </c>
      <c r="T15267" t="s">
        <v>1219</v>
      </c>
      <c r="U15267" t="s">
        <v>280</v>
      </c>
      <c r="V15267" t="s">
        <v>280</v>
      </c>
      <c r="W15267" t="s">
        <v>1219</v>
      </c>
      <c r="X15267" t="s">
        <v>11</v>
      </c>
      <c r="Y15267">
        <v>1</v>
      </c>
      <c r="Z15267" t="s">
        <v>1218</v>
      </c>
      <c r="AA15267" t="s">
        <v>124</v>
      </c>
      <c r="AB15267" t="s">
        <v>1216</v>
      </c>
      <c r="AC15267" t="s">
        <v>1216</v>
      </c>
      <c r="AD15267" t="s">
        <v>1216</v>
      </c>
      <c r="AE15267" t="s">
        <v>1216</v>
      </c>
      <c r="AF15267" t="s">
        <v>1216</v>
      </c>
    </row>
    <row r="15268" spans="1:32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1376</v>
      </c>
      <c r="F15268">
        <v>57237</v>
      </c>
      <c r="G15268" t="s">
        <v>11384</v>
      </c>
      <c r="H15268" t="s">
        <v>35</v>
      </c>
      <c r="I15268" t="s">
        <v>1652</v>
      </c>
      <c r="J15268" t="s">
        <v>11388</v>
      </c>
      <c r="K15268" t="s">
        <v>256</v>
      </c>
      <c r="L15268" t="s">
        <v>123</v>
      </c>
      <c r="M15268" t="s">
        <v>1216</v>
      </c>
      <c r="N15268" t="s">
        <v>1217</v>
      </c>
      <c r="O15268">
        <v>0.5</v>
      </c>
      <c r="P15268" t="s">
        <v>280</v>
      </c>
      <c r="Q15268">
        <v>0.5</v>
      </c>
      <c r="R15268">
        <v>0.5</v>
      </c>
      <c r="S15268" t="s">
        <v>280</v>
      </c>
      <c r="T15268" t="s">
        <v>1219</v>
      </c>
      <c r="U15268" t="s">
        <v>280</v>
      </c>
      <c r="V15268" t="s">
        <v>280</v>
      </c>
      <c r="W15268" t="s">
        <v>1219</v>
      </c>
      <c r="X15268" t="s">
        <v>11</v>
      </c>
      <c r="Y15268">
        <v>1</v>
      </c>
      <c r="Z15268" t="s">
        <v>1218</v>
      </c>
      <c r="AA15268" t="s">
        <v>124</v>
      </c>
      <c r="AB15268" t="s">
        <v>1216</v>
      </c>
      <c r="AC15268" t="s">
        <v>1216</v>
      </c>
      <c r="AD15268" t="s">
        <v>1216</v>
      </c>
      <c r="AE15268" t="s">
        <v>1216</v>
      </c>
      <c r="AF15268" t="s">
        <v>1216</v>
      </c>
    </row>
    <row r="15269" spans="1:32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11389</v>
      </c>
      <c r="F15269">
        <v>57239</v>
      </c>
      <c r="G15269" t="s">
        <v>11389</v>
      </c>
      <c r="H15269" t="s">
        <v>83</v>
      </c>
      <c r="I15269" t="s">
        <v>2849</v>
      </c>
      <c r="J15269" t="s">
        <v>11390</v>
      </c>
      <c r="K15269" t="s">
        <v>258</v>
      </c>
      <c r="L15269" t="s">
        <v>112</v>
      </c>
      <c r="M15269" t="s">
        <v>1216</v>
      </c>
      <c r="N15269" t="s">
        <v>1217</v>
      </c>
      <c r="O15269">
        <v>40</v>
      </c>
      <c r="P15269" t="s">
        <v>280</v>
      </c>
      <c r="Q15269">
        <v>40</v>
      </c>
      <c r="R15269">
        <v>40</v>
      </c>
      <c r="S15269">
        <v>0</v>
      </c>
      <c r="T15269" t="s">
        <v>1219</v>
      </c>
      <c r="U15269" t="s">
        <v>280</v>
      </c>
      <c r="V15269" t="s">
        <v>280</v>
      </c>
      <c r="W15269" t="s">
        <v>1219</v>
      </c>
      <c r="X15269" t="s">
        <v>1272</v>
      </c>
      <c r="Y15269">
        <v>2</v>
      </c>
      <c r="Z15269" t="s">
        <v>1218</v>
      </c>
      <c r="AA15269" t="s">
        <v>113</v>
      </c>
      <c r="AB15269" t="s">
        <v>1216</v>
      </c>
      <c r="AC15269" t="s">
        <v>1216</v>
      </c>
      <c r="AD15269" t="s">
        <v>1216</v>
      </c>
      <c r="AE15269" t="s">
        <v>1216</v>
      </c>
      <c r="AF15269" t="s">
        <v>1216</v>
      </c>
    </row>
    <row r="15270" spans="1:32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11389</v>
      </c>
      <c r="F15270">
        <v>57240</v>
      </c>
      <c r="G15270" t="s">
        <v>11391</v>
      </c>
      <c r="H15270" t="s">
        <v>83</v>
      </c>
      <c r="I15270" t="s">
        <v>2849</v>
      </c>
      <c r="J15270" t="s">
        <v>11392</v>
      </c>
      <c r="K15270" t="s">
        <v>258</v>
      </c>
      <c r="L15270" t="s">
        <v>112</v>
      </c>
      <c r="M15270" t="s">
        <v>1216</v>
      </c>
      <c r="N15270" t="s">
        <v>1217</v>
      </c>
      <c r="O15270">
        <v>10</v>
      </c>
      <c r="P15270" t="s">
        <v>280</v>
      </c>
      <c r="Q15270">
        <v>10</v>
      </c>
      <c r="R15270">
        <v>10</v>
      </c>
      <c r="S15270">
        <v>0</v>
      </c>
      <c r="T15270" t="s">
        <v>1219</v>
      </c>
      <c r="U15270" t="s">
        <v>280</v>
      </c>
      <c r="V15270" t="s">
        <v>280</v>
      </c>
      <c r="W15270" t="s">
        <v>1219</v>
      </c>
      <c r="X15270" t="s">
        <v>1272</v>
      </c>
      <c r="Y15270">
        <v>2</v>
      </c>
      <c r="Z15270" t="s">
        <v>1218</v>
      </c>
      <c r="AA15270" t="s">
        <v>113</v>
      </c>
      <c r="AB15270" t="s">
        <v>1216</v>
      </c>
      <c r="AC15270" t="s">
        <v>1216</v>
      </c>
      <c r="AD15270" t="s">
        <v>1216</v>
      </c>
      <c r="AE15270" t="s">
        <v>1216</v>
      </c>
      <c r="AF15270" t="s">
        <v>1216</v>
      </c>
    </row>
    <row r="15271" spans="1:32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368</v>
      </c>
      <c r="F15271">
        <v>57241</v>
      </c>
      <c r="G15271" t="s">
        <v>11393</v>
      </c>
      <c r="H15271" t="s">
        <v>12</v>
      </c>
      <c r="I15271" t="s">
        <v>2013</v>
      </c>
      <c r="J15271" t="s">
        <v>24</v>
      </c>
      <c r="K15271" t="s">
        <v>255</v>
      </c>
      <c r="L15271" t="s">
        <v>15</v>
      </c>
      <c r="M15271" t="s">
        <v>1216</v>
      </c>
      <c r="N15271" t="s">
        <v>1217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1219</v>
      </c>
      <c r="U15271" t="s">
        <v>280</v>
      </c>
      <c r="V15271" t="s">
        <v>280</v>
      </c>
      <c r="W15271" t="s">
        <v>1219</v>
      </c>
      <c r="X15271" t="s">
        <v>11</v>
      </c>
      <c r="Y15271">
        <v>1</v>
      </c>
      <c r="Z15271" t="s">
        <v>1218</v>
      </c>
      <c r="AA15271" t="s">
        <v>81</v>
      </c>
      <c r="AB15271" t="s">
        <v>19</v>
      </c>
      <c r="AC15271" t="s">
        <v>1216</v>
      </c>
      <c r="AD15271" t="s">
        <v>1216</v>
      </c>
      <c r="AE15271" t="s">
        <v>1216</v>
      </c>
      <c r="AF15271" t="s">
        <v>1216</v>
      </c>
    </row>
    <row r="15272" spans="1:32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11394</v>
      </c>
      <c r="F15272">
        <v>57242</v>
      </c>
      <c r="G15272" t="s">
        <v>11395</v>
      </c>
      <c r="H15272" t="s">
        <v>429</v>
      </c>
      <c r="I15272" t="s">
        <v>2129</v>
      </c>
      <c r="J15272" t="s">
        <v>24</v>
      </c>
      <c r="K15272" t="s">
        <v>256</v>
      </c>
      <c r="L15272" t="s">
        <v>123</v>
      </c>
      <c r="M15272" t="s">
        <v>1216</v>
      </c>
      <c r="N15272" t="s">
        <v>1217</v>
      </c>
      <c r="O15272">
        <v>39</v>
      </c>
      <c r="P15272" t="s">
        <v>280</v>
      </c>
      <c r="Q15272">
        <v>39</v>
      </c>
      <c r="R15272">
        <v>39</v>
      </c>
      <c r="S15272" t="s">
        <v>280</v>
      </c>
      <c r="T15272" t="s">
        <v>1219</v>
      </c>
      <c r="U15272" t="s">
        <v>280</v>
      </c>
      <c r="V15272" t="s">
        <v>280</v>
      </c>
      <c r="W15272" t="s">
        <v>1219</v>
      </c>
      <c r="X15272" t="s">
        <v>1272</v>
      </c>
      <c r="Y15272">
        <v>2</v>
      </c>
      <c r="Z15272" t="s">
        <v>1218</v>
      </c>
      <c r="AA15272" t="s">
        <v>124</v>
      </c>
      <c r="AB15272" t="s">
        <v>1216</v>
      </c>
      <c r="AC15272" t="s">
        <v>1216</v>
      </c>
      <c r="AD15272" t="s">
        <v>1216</v>
      </c>
      <c r="AE15272" t="s">
        <v>1216</v>
      </c>
      <c r="AF15272" t="s">
        <v>1216</v>
      </c>
    </row>
    <row r="15273" spans="1:32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11394</v>
      </c>
      <c r="F15273">
        <v>57242</v>
      </c>
      <c r="G15273" t="s">
        <v>11395</v>
      </c>
      <c r="H15273" t="s">
        <v>429</v>
      </c>
      <c r="I15273" t="s">
        <v>2129</v>
      </c>
      <c r="J15273" t="s">
        <v>25</v>
      </c>
      <c r="K15273" t="s">
        <v>279</v>
      </c>
      <c r="L15273" t="s">
        <v>89</v>
      </c>
      <c r="M15273" t="s">
        <v>1216</v>
      </c>
      <c r="N15273" t="s">
        <v>1217</v>
      </c>
      <c r="O15273">
        <v>39</v>
      </c>
      <c r="P15273" t="s">
        <v>280</v>
      </c>
      <c r="Q15273">
        <v>39</v>
      </c>
      <c r="R15273">
        <v>39</v>
      </c>
      <c r="S15273" t="s">
        <v>280</v>
      </c>
      <c r="T15273" t="s">
        <v>1219</v>
      </c>
      <c r="U15273" t="s">
        <v>280</v>
      </c>
      <c r="V15273" t="s">
        <v>280</v>
      </c>
      <c r="W15273" t="s">
        <v>1219</v>
      </c>
      <c r="X15273" t="s">
        <v>1272</v>
      </c>
      <c r="Y15273">
        <v>2</v>
      </c>
      <c r="Z15273" t="s">
        <v>1218</v>
      </c>
      <c r="AA15273" t="s">
        <v>90</v>
      </c>
      <c r="AB15273" t="s">
        <v>1216</v>
      </c>
      <c r="AC15273" t="s">
        <v>1216</v>
      </c>
      <c r="AD15273" t="s">
        <v>1216</v>
      </c>
      <c r="AE15273" t="s">
        <v>1216</v>
      </c>
      <c r="AF15273" t="s">
        <v>1216</v>
      </c>
    </row>
    <row r="15274" spans="1:32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5543</v>
      </c>
      <c r="F15274">
        <v>57243</v>
      </c>
      <c r="G15274" t="s">
        <v>11396</v>
      </c>
      <c r="H15274" t="s">
        <v>94</v>
      </c>
      <c r="I15274" t="s">
        <v>2944</v>
      </c>
      <c r="J15274" t="s">
        <v>11397</v>
      </c>
      <c r="K15274" t="s">
        <v>256</v>
      </c>
      <c r="L15274" t="s">
        <v>123</v>
      </c>
      <c r="M15274" t="s">
        <v>1216</v>
      </c>
      <c r="N15274" t="s">
        <v>1334</v>
      </c>
      <c r="O15274">
        <v>30.6</v>
      </c>
      <c r="P15274" t="s">
        <v>280</v>
      </c>
      <c r="Q15274">
        <v>30.6</v>
      </c>
      <c r="R15274">
        <v>30.6</v>
      </c>
      <c r="S15274" t="s">
        <v>280</v>
      </c>
      <c r="T15274" t="s">
        <v>1219</v>
      </c>
      <c r="U15274" t="s">
        <v>280</v>
      </c>
      <c r="V15274" t="s">
        <v>280</v>
      </c>
      <c r="W15274" t="s">
        <v>1219</v>
      </c>
      <c r="X15274" t="s">
        <v>1272</v>
      </c>
      <c r="Y15274">
        <v>2</v>
      </c>
      <c r="Z15274" t="s">
        <v>1218</v>
      </c>
      <c r="AA15274" t="s">
        <v>124</v>
      </c>
      <c r="AB15274" t="s">
        <v>1216</v>
      </c>
      <c r="AC15274" t="s">
        <v>1216</v>
      </c>
      <c r="AD15274" t="s">
        <v>1216</v>
      </c>
      <c r="AE15274" t="s">
        <v>1216</v>
      </c>
      <c r="AF15274" t="s">
        <v>1216</v>
      </c>
    </row>
    <row r="15275" spans="1:32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10598</v>
      </c>
      <c r="F15275">
        <v>57244</v>
      </c>
      <c r="G15275" t="s">
        <v>11398</v>
      </c>
      <c r="H15275" t="s">
        <v>72</v>
      </c>
      <c r="I15275" t="s">
        <v>5089</v>
      </c>
      <c r="J15275" t="s">
        <v>11399</v>
      </c>
      <c r="K15275" t="s">
        <v>258</v>
      </c>
      <c r="L15275" t="s">
        <v>112</v>
      </c>
      <c r="M15275" t="s">
        <v>1216</v>
      </c>
      <c r="N15275" t="s">
        <v>1217</v>
      </c>
      <c r="O15275">
        <v>51</v>
      </c>
      <c r="P15275" t="s">
        <v>280</v>
      </c>
      <c r="Q15275">
        <v>51</v>
      </c>
      <c r="R15275">
        <v>51</v>
      </c>
      <c r="S15275">
        <v>0.1</v>
      </c>
      <c r="T15275" t="s">
        <v>1219</v>
      </c>
      <c r="U15275" t="s">
        <v>280</v>
      </c>
      <c r="V15275" t="s">
        <v>280</v>
      </c>
      <c r="W15275" t="s">
        <v>1219</v>
      </c>
      <c r="X15275" t="s">
        <v>1272</v>
      </c>
      <c r="Y15275">
        <v>2</v>
      </c>
      <c r="Z15275" t="s">
        <v>1218</v>
      </c>
      <c r="AA15275" t="s">
        <v>113</v>
      </c>
      <c r="AB15275" t="s">
        <v>1216</v>
      </c>
      <c r="AC15275" t="s">
        <v>1216</v>
      </c>
      <c r="AD15275" t="s">
        <v>1216</v>
      </c>
      <c r="AE15275" t="s">
        <v>1216</v>
      </c>
      <c r="AF15275" t="s">
        <v>1216</v>
      </c>
    </row>
    <row r="15276" spans="1:32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1376</v>
      </c>
      <c r="F15276">
        <v>57245</v>
      </c>
      <c r="G15276" t="s">
        <v>11400</v>
      </c>
      <c r="H15276" t="s">
        <v>35</v>
      </c>
      <c r="I15276" t="s">
        <v>1652</v>
      </c>
      <c r="J15276" t="s">
        <v>11401</v>
      </c>
      <c r="K15276" t="s">
        <v>256</v>
      </c>
      <c r="L15276" t="s">
        <v>123</v>
      </c>
      <c r="M15276" t="s">
        <v>1216</v>
      </c>
      <c r="N15276" t="s">
        <v>1217</v>
      </c>
      <c r="O15276">
        <v>0.5</v>
      </c>
      <c r="P15276" t="s">
        <v>280</v>
      </c>
      <c r="Q15276">
        <v>0.5</v>
      </c>
      <c r="R15276">
        <v>0.5</v>
      </c>
      <c r="S15276" t="s">
        <v>280</v>
      </c>
      <c r="T15276" t="s">
        <v>1219</v>
      </c>
      <c r="U15276" t="s">
        <v>280</v>
      </c>
      <c r="V15276" t="s">
        <v>280</v>
      </c>
      <c r="W15276" t="s">
        <v>1219</v>
      </c>
      <c r="X15276" t="s">
        <v>11</v>
      </c>
      <c r="Y15276">
        <v>1</v>
      </c>
      <c r="Z15276" t="s">
        <v>1218</v>
      </c>
      <c r="AA15276" t="s">
        <v>124</v>
      </c>
      <c r="AB15276" t="s">
        <v>1216</v>
      </c>
      <c r="AC15276" t="s">
        <v>1216</v>
      </c>
      <c r="AD15276" t="s">
        <v>1216</v>
      </c>
      <c r="AE15276" t="s">
        <v>1216</v>
      </c>
      <c r="AF15276" t="s">
        <v>1216</v>
      </c>
    </row>
    <row r="15277" spans="1:32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1376</v>
      </c>
      <c r="F15277">
        <v>57245</v>
      </c>
      <c r="G15277" t="s">
        <v>11400</v>
      </c>
      <c r="H15277" t="s">
        <v>35</v>
      </c>
      <c r="I15277" t="s">
        <v>1652</v>
      </c>
      <c r="J15277" t="s">
        <v>11402</v>
      </c>
      <c r="K15277" t="s">
        <v>256</v>
      </c>
      <c r="L15277" t="s">
        <v>123</v>
      </c>
      <c r="M15277" t="s">
        <v>1216</v>
      </c>
      <c r="N15277" t="s">
        <v>1217</v>
      </c>
      <c r="O15277">
        <v>0.5</v>
      </c>
      <c r="P15277" t="s">
        <v>280</v>
      </c>
      <c r="Q15277">
        <v>0.5</v>
      </c>
      <c r="R15277">
        <v>0.5</v>
      </c>
      <c r="S15277" t="s">
        <v>280</v>
      </c>
      <c r="T15277" t="s">
        <v>1219</v>
      </c>
      <c r="U15277" t="s">
        <v>280</v>
      </c>
      <c r="V15277" t="s">
        <v>280</v>
      </c>
      <c r="W15277" t="s">
        <v>1219</v>
      </c>
      <c r="X15277" t="s">
        <v>11</v>
      </c>
      <c r="Y15277">
        <v>1</v>
      </c>
      <c r="Z15277" t="s">
        <v>1218</v>
      </c>
      <c r="AA15277" t="s">
        <v>124</v>
      </c>
      <c r="AB15277" t="s">
        <v>1216</v>
      </c>
      <c r="AC15277" t="s">
        <v>1216</v>
      </c>
      <c r="AD15277" t="s">
        <v>1216</v>
      </c>
      <c r="AE15277" t="s">
        <v>1216</v>
      </c>
      <c r="AF15277" t="s">
        <v>1216</v>
      </c>
    </row>
    <row r="15278" spans="1:32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1376</v>
      </c>
      <c r="F15278">
        <v>57245</v>
      </c>
      <c r="G15278" t="s">
        <v>11400</v>
      </c>
      <c r="H15278" t="s">
        <v>35</v>
      </c>
      <c r="I15278" t="s">
        <v>1652</v>
      </c>
      <c r="J15278" t="s">
        <v>11403</v>
      </c>
      <c r="K15278" t="s">
        <v>256</v>
      </c>
      <c r="L15278" t="s">
        <v>123</v>
      </c>
      <c r="M15278" t="s">
        <v>1216</v>
      </c>
      <c r="N15278" t="s">
        <v>1217</v>
      </c>
      <c r="O15278">
        <v>0.5</v>
      </c>
      <c r="P15278" t="s">
        <v>280</v>
      </c>
      <c r="Q15278">
        <v>0.5</v>
      </c>
      <c r="R15278">
        <v>0.5</v>
      </c>
      <c r="S15278" t="s">
        <v>280</v>
      </c>
      <c r="T15278" t="s">
        <v>1219</v>
      </c>
      <c r="U15278" t="s">
        <v>280</v>
      </c>
      <c r="V15278" t="s">
        <v>280</v>
      </c>
      <c r="W15278" t="s">
        <v>1219</v>
      </c>
      <c r="X15278" t="s">
        <v>11</v>
      </c>
      <c r="Y15278">
        <v>1</v>
      </c>
      <c r="Z15278" t="s">
        <v>1218</v>
      </c>
      <c r="AA15278" t="s">
        <v>124</v>
      </c>
      <c r="AB15278" t="s">
        <v>1216</v>
      </c>
      <c r="AC15278" t="s">
        <v>1216</v>
      </c>
      <c r="AD15278" t="s">
        <v>1216</v>
      </c>
      <c r="AE15278" t="s">
        <v>1216</v>
      </c>
      <c r="AF15278" t="s">
        <v>1216</v>
      </c>
    </row>
    <row r="15279" spans="1:32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1376</v>
      </c>
      <c r="F15279">
        <v>57245</v>
      </c>
      <c r="G15279" t="s">
        <v>11400</v>
      </c>
      <c r="H15279" t="s">
        <v>35</v>
      </c>
      <c r="I15279" t="s">
        <v>1652</v>
      </c>
      <c r="J15279" t="s">
        <v>11404</v>
      </c>
      <c r="K15279" t="s">
        <v>256</v>
      </c>
      <c r="L15279" t="s">
        <v>123</v>
      </c>
      <c r="M15279" t="s">
        <v>1216</v>
      </c>
      <c r="N15279" t="s">
        <v>1217</v>
      </c>
      <c r="O15279">
        <v>0.5</v>
      </c>
      <c r="P15279" t="s">
        <v>280</v>
      </c>
      <c r="Q15279">
        <v>0.5</v>
      </c>
      <c r="R15279">
        <v>0.5</v>
      </c>
      <c r="S15279" t="s">
        <v>280</v>
      </c>
      <c r="T15279" t="s">
        <v>1219</v>
      </c>
      <c r="U15279" t="s">
        <v>280</v>
      </c>
      <c r="V15279" t="s">
        <v>280</v>
      </c>
      <c r="W15279" t="s">
        <v>1219</v>
      </c>
      <c r="X15279" t="s">
        <v>11</v>
      </c>
      <c r="Y15279">
        <v>1</v>
      </c>
      <c r="Z15279" t="s">
        <v>1218</v>
      </c>
      <c r="AA15279" t="s">
        <v>124</v>
      </c>
      <c r="AB15279" t="s">
        <v>1216</v>
      </c>
      <c r="AC15279" t="s">
        <v>1216</v>
      </c>
      <c r="AD15279" t="s">
        <v>1216</v>
      </c>
      <c r="AE15279" t="s">
        <v>1216</v>
      </c>
      <c r="AF15279" t="s">
        <v>1216</v>
      </c>
    </row>
    <row r="15280" spans="1:32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1376</v>
      </c>
      <c r="F15280">
        <v>57245</v>
      </c>
      <c r="G15280" t="s">
        <v>11400</v>
      </c>
      <c r="H15280" t="s">
        <v>35</v>
      </c>
      <c r="I15280" t="s">
        <v>1652</v>
      </c>
      <c r="J15280" t="s">
        <v>11405</v>
      </c>
      <c r="K15280" t="s">
        <v>256</v>
      </c>
      <c r="L15280" t="s">
        <v>123</v>
      </c>
      <c r="M15280" t="s">
        <v>1216</v>
      </c>
      <c r="N15280" t="s">
        <v>1217</v>
      </c>
      <c r="O15280">
        <v>0.5</v>
      </c>
      <c r="P15280" t="s">
        <v>280</v>
      </c>
      <c r="Q15280">
        <v>0.5</v>
      </c>
      <c r="R15280">
        <v>0.5</v>
      </c>
      <c r="S15280" t="s">
        <v>280</v>
      </c>
      <c r="T15280" t="s">
        <v>1219</v>
      </c>
      <c r="U15280" t="s">
        <v>280</v>
      </c>
      <c r="V15280" t="s">
        <v>280</v>
      </c>
      <c r="W15280" t="s">
        <v>1219</v>
      </c>
      <c r="X15280" t="s">
        <v>11</v>
      </c>
      <c r="Y15280">
        <v>1</v>
      </c>
      <c r="Z15280" t="s">
        <v>1218</v>
      </c>
      <c r="AA15280" t="s">
        <v>124</v>
      </c>
      <c r="AB15280" t="s">
        <v>1216</v>
      </c>
      <c r="AC15280" t="s">
        <v>1216</v>
      </c>
      <c r="AD15280" t="s">
        <v>1216</v>
      </c>
      <c r="AE15280" t="s">
        <v>1216</v>
      </c>
      <c r="AF15280" t="s">
        <v>1216</v>
      </c>
    </row>
    <row r="15281" spans="1:32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1376</v>
      </c>
      <c r="F15281">
        <v>57245</v>
      </c>
      <c r="G15281" t="s">
        <v>11400</v>
      </c>
      <c r="H15281" t="s">
        <v>35</v>
      </c>
      <c r="I15281" t="s">
        <v>1652</v>
      </c>
      <c r="J15281" t="s">
        <v>11406</v>
      </c>
      <c r="K15281" t="s">
        <v>256</v>
      </c>
      <c r="L15281" t="s">
        <v>123</v>
      </c>
      <c r="M15281" t="s">
        <v>1216</v>
      </c>
      <c r="N15281" t="s">
        <v>1217</v>
      </c>
      <c r="O15281">
        <v>0.5</v>
      </c>
      <c r="P15281" t="s">
        <v>280</v>
      </c>
      <c r="Q15281">
        <v>0.5</v>
      </c>
      <c r="R15281">
        <v>0.5</v>
      </c>
      <c r="S15281" t="s">
        <v>280</v>
      </c>
      <c r="T15281" t="s">
        <v>1219</v>
      </c>
      <c r="U15281" t="s">
        <v>280</v>
      </c>
      <c r="V15281" t="s">
        <v>280</v>
      </c>
      <c r="W15281" t="s">
        <v>1219</v>
      </c>
      <c r="X15281" t="s">
        <v>11</v>
      </c>
      <c r="Y15281">
        <v>1</v>
      </c>
      <c r="Z15281" t="s">
        <v>1218</v>
      </c>
      <c r="AA15281" t="s">
        <v>124</v>
      </c>
      <c r="AB15281" t="s">
        <v>1216</v>
      </c>
      <c r="AC15281" t="s">
        <v>1216</v>
      </c>
      <c r="AD15281" t="s">
        <v>1216</v>
      </c>
      <c r="AE15281" t="s">
        <v>1216</v>
      </c>
      <c r="AF15281" t="s">
        <v>1216</v>
      </c>
    </row>
    <row r="15282" spans="1:32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1376</v>
      </c>
      <c r="F15282">
        <v>57245</v>
      </c>
      <c r="G15282" t="s">
        <v>11400</v>
      </c>
      <c r="H15282" t="s">
        <v>35</v>
      </c>
      <c r="I15282" t="s">
        <v>1652</v>
      </c>
      <c r="J15282" t="s">
        <v>11407</v>
      </c>
      <c r="K15282" t="s">
        <v>256</v>
      </c>
      <c r="L15282" t="s">
        <v>123</v>
      </c>
      <c r="M15282" t="s">
        <v>1216</v>
      </c>
      <c r="N15282" t="s">
        <v>1217</v>
      </c>
      <c r="O15282">
        <v>0.5</v>
      </c>
      <c r="P15282" t="s">
        <v>280</v>
      </c>
      <c r="Q15282">
        <v>0.5</v>
      </c>
      <c r="R15282">
        <v>0.5</v>
      </c>
      <c r="S15282" t="s">
        <v>280</v>
      </c>
      <c r="T15282" t="s">
        <v>1219</v>
      </c>
      <c r="U15282" t="s">
        <v>280</v>
      </c>
      <c r="V15282" t="s">
        <v>280</v>
      </c>
      <c r="W15282" t="s">
        <v>1219</v>
      </c>
      <c r="X15282" t="s">
        <v>11</v>
      </c>
      <c r="Y15282">
        <v>1</v>
      </c>
      <c r="Z15282" t="s">
        <v>1218</v>
      </c>
      <c r="AA15282" t="s">
        <v>124</v>
      </c>
      <c r="AB15282" t="s">
        <v>1216</v>
      </c>
      <c r="AC15282" t="s">
        <v>1216</v>
      </c>
      <c r="AD15282" t="s">
        <v>1216</v>
      </c>
      <c r="AE15282" t="s">
        <v>1216</v>
      </c>
      <c r="AF15282" t="s">
        <v>1216</v>
      </c>
    </row>
    <row r="15283" spans="1:32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1376</v>
      </c>
      <c r="F15283">
        <v>57245</v>
      </c>
      <c r="G15283" t="s">
        <v>11400</v>
      </c>
      <c r="H15283" t="s">
        <v>35</v>
      </c>
      <c r="I15283" t="s">
        <v>1652</v>
      </c>
      <c r="J15283" t="s">
        <v>11408</v>
      </c>
      <c r="K15283" t="s">
        <v>256</v>
      </c>
      <c r="L15283" t="s">
        <v>123</v>
      </c>
      <c r="M15283" t="s">
        <v>1216</v>
      </c>
      <c r="N15283" t="s">
        <v>1217</v>
      </c>
      <c r="O15283">
        <v>0.5</v>
      </c>
      <c r="P15283" t="s">
        <v>280</v>
      </c>
      <c r="Q15283">
        <v>0.5</v>
      </c>
      <c r="R15283">
        <v>0.5</v>
      </c>
      <c r="S15283" t="s">
        <v>280</v>
      </c>
      <c r="T15283" t="s">
        <v>1219</v>
      </c>
      <c r="U15283" t="s">
        <v>280</v>
      </c>
      <c r="V15283" t="s">
        <v>280</v>
      </c>
      <c r="W15283" t="s">
        <v>1219</v>
      </c>
      <c r="X15283" t="s">
        <v>11</v>
      </c>
      <c r="Y15283">
        <v>1</v>
      </c>
      <c r="Z15283" t="s">
        <v>1218</v>
      </c>
      <c r="AA15283" t="s">
        <v>124</v>
      </c>
      <c r="AB15283" t="s">
        <v>1216</v>
      </c>
      <c r="AC15283" t="s">
        <v>1216</v>
      </c>
      <c r="AD15283" t="s">
        <v>1216</v>
      </c>
      <c r="AE15283" t="s">
        <v>1216</v>
      </c>
      <c r="AF15283" t="s">
        <v>1216</v>
      </c>
    </row>
    <row r="15284" spans="1:32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1376</v>
      </c>
      <c r="F15284">
        <v>57245</v>
      </c>
      <c r="G15284" t="s">
        <v>11400</v>
      </c>
      <c r="H15284" t="s">
        <v>35</v>
      </c>
      <c r="I15284" t="s">
        <v>1652</v>
      </c>
      <c r="J15284" t="s">
        <v>11409</v>
      </c>
      <c r="K15284" t="s">
        <v>256</v>
      </c>
      <c r="L15284" t="s">
        <v>123</v>
      </c>
      <c r="M15284" t="s">
        <v>1216</v>
      </c>
      <c r="N15284" t="s">
        <v>1217</v>
      </c>
      <c r="O15284">
        <v>0.5</v>
      </c>
      <c r="P15284" t="s">
        <v>280</v>
      </c>
      <c r="Q15284">
        <v>0.5</v>
      </c>
      <c r="R15284">
        <v>0.5</v>
      </c>
      <c r="S15284" t="s">
        <v>280</v>
      </c>
      <c r="T15284" t="s">
        <v>1219</v>
      </c>
      <c r="U15284" t="s">
        <v>280</v>
      </c>
      <c r="V15284" t="s">
        <v>280</v>
      </c>
      <c r="W15284" t="s">
        <v>1219</v>
      </c>
      <c r="X15284" t="s">
        <v>11</v>
      </c>
      <c r="Y15284">
        <v>1</v>
      </c>
      <c r="Z15284" t="s">
        <v>1218</v>
      </c>
      <c r="AA15284" t="s">
        <v>124</v>
      </c>
      <c r="AB15284" t="s">
        <v>1216</v>
      </c>
      <c r="AC15284" t="s">
        <v>1216</v>
      </c>
      <c r="AD15284" t="s">
        <v>1216</v>
      </c>
      <c r="AE15284" t="s">
        <v>1216</v>
      </c>
      <c r="AF15284" t="s">
        <v>1216</v>
      </c>
    </row>
    <row r="15285" spans="1:32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1376</v>
      </c>
      <c r="F15285">
        <v>57245</v>
      </c>
      <c r="G15285" t="s">
        <v>11400</v>
      </c>
      <c r="H15285" t="s">
        <v>35</v>
      </c>
      <c r="I15285" t="s">
        <v>1652</v>
      </c>
      <c r="J15285" t="s">
        <v>11410</v>
      </c>
      <c r="K15285" t="s">
        <v>256</v>
      </c>
      <c r="L15285" t="s">
        <v>123</v>
      </c>
      <c r="M15285" t="s">
        <v>1216</v>
      </c>
      <c r="N15285" t="s">
        <v>1217</v>
      </c>
      <c r="O15285">
        <v>0.5</v>
      </c>
      <c r="P15285" t="s">
        <v>280</v>
      </c>
      <c r="Q15285">
        <v>0.5</v>
      </c>
      <c r="R15285">
        <v>0.5</v>
      </c>
      <c r="S15285" t="s">
        <v>280</v>
      </c>
      <c r="T15285" t="s">
        <v>1219</v>
      </c>
      <c r="U15285" t="s">
        <v>280</v>
      </c>
      <c r="V15285" t="s">
        <v>280</v>
      </c>
      <c r="W15285" t="s">
        <v>1219</v>
      </c>
      <c r="X15285" t="s">
        <v>11</v>
      </c>
      <c r="Y15285">
        <v>1</v>
      </c>
      <c r="Z15285" t="s">
        <v>1218</v>
      </c>
      <c r="AA15285" t="s">
        <v>124</v>
      </c>
      <c r="AB15285" t="s">
        <v>1216</v>
      </c>
      <c r="AC15285" t="s">
        <v>1216</v>
      </c>
      <c r="AD15285" t="s">
        <v>1216</v>
      </c>
      <c r="AE15285" t="s">
        <v>1216</v>
      </c>
      <c r="AF15285" t="s">
        <v>1216</v>
      </c>
    </row>
    <row r="15286" spans="1:32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1376</v>
      </c>
      <c r="F15286">
        <v>57245</v>
      </c>
      <c r="G15286" t="s">
        <v>11400</v>
      </c>
      <c r="H15286" t="s">
        <v>35</v>
      </c>
      <c r="I15286" t="s">
        <v>1652</v>
      </c>
      <c r="J15286" t="s">
        <v>11411</v>
      </c>
      <c r="K15286" t="s">
        <v>256</v>
      </c>
      <c r="L15286" t="s">
        <v>123</v>
      </c>
      <c r="M15286" t="s">
        <v>1216</v>
      </c>
      <c r="N15286" t="s">
        <v>1217</v>
      </c>
      <c r="O15286">
        <v>0.5</v>
      </c>
      <c r="P15286" t="s">
        <v>280</v>
      </c>
      <c r="Q15286">
        <v>0.5</v>
      </c>
      <c r="R15286">
        <v>0.5</v>
      </c>
      <c r="S15286" t="s">
        <v>280</v>
      </c>
      <c r="T15286" t="s">
        <v>1219</v>
      </c>
      <c r="U15286" t="s">
        <v>280</v>
      </c>
      <c r="V15286" t="s">
        <v>280</v>
      </c>
      <c r="W15286" t="s">
        <v>1219</v>
      </c>
      <c r="X15286" t="s">
        <v>11</v>
      </c>
      <c r="Y15286">
        <v>1</v>
      </c>
      <c r="Z15286" t="s">
        <v>1218</v>
      </c>
      <c r="AA15286" t="s">
        <v>124</v>
      </c>
      <c r="AB15286" t="s">
        <v>1216</v>
      </c>
      <c r="AC15286" t="s">
        <v>1216</v>
      </c>
      <c r="AD15286" t="s">
        <v>1216</v>
      </c>
      <c r="AE15286" t="s">
        <v>1216</v>
      </c>
      <c r="AF15286" t="s">
        <v>1216</v>
      </c>
    </row>
    <row r="15287" spans="1:32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1376</v>
      </c>
      <c r="F15287">
        <v>57245</v>
      </c>
      <c r="G15287" t="s">
        <v>11400</v>
      </c>
      <c r="H15287" t="s">
        <v>35</v>
      </c>
      <c r="I15287" t="s">
        <v>1652</v>
      </c>
      <c r="J15287" t="s">
        <v>11412</v>
      </c>
      <c r="K15287" t="s">
        <v>256</v>
      </c>
      <c r="L15287" t="s">
        <v>123</v>
      </c>
      <c r="M15287" t="s">
        <v>1216</v>
      </c>
      <c r="N15287" t="s">
        <v>1217</v>
      </c>
      <c r="O15287">
        <v>0.5</v>
      </c>
      <c r="P15287" t="s">
        <v>280</v>
      </c>
      <c r="Q15287">
        <v>0.5</v>
      </c>
      <c r="R15287">
        <v>0.5</v>
      </c>
      <c r="S15287" t="s">
        <v>280</v>
      </c>
      <c r="T15287" t="s">
        <v>1219</v>
      </c>
      <c r="U15287" t="s">
        <v>280</v>
      </c>
      <c r="V15287" t="s">
        <v>280</v>
      </c>
      <c r="W15287" t="s">
        <v>1219</v>
      </c>
      <c r="X15287" t="s">
        <v>11</v>
      </c>
      <c r="Y15287">
        <v>1</v>
      </c>
      <c r="Z15287" t="s">
        <v>1218</v>
      </c>
      <c r="AA15287" t="s">
        <v>124</v>
      </c>
      <c r="AB15287" t="s">
        <v>1216</v>
      </c>
      <c r="AC15287" t="s">
        <v>1216</v>
      </c>
      <c r="AD15287" t="s">
        <v>1216</v>
      </c>
      <c r="AE15287" t="s">
        <v>1216</v>
      </c>
      <c r="AF15287" t="s">
        <v>1216</v>
      </c>
    </row>
    <row r="15288" spans="1:32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1376</v>
      </c>
      <c r="F15288">
        <v>57246</v>
      </c>
      <c r="G15288" t="s">
        <v>11413</v>
      </c>
      <c r="H15288" t="s">
        <v>35</v>
      </c>
      <c r="I15288" t="s">
        <v>1652</v>
      </c>
      <c r="J15288" t="s">
        <v>11414</v>
      </c>
      <c r="K15288" t="s">
        <v>256</v>
      </c>
      <c r="L15288" t="s">
        <v>123</v>
      </c>
      <c r="M15288" t="s">
        <v>1216</v>
      </c>
      <c r="N15288" t="s">
        <v>1217</v>
      </c>
      <c r="O15288">
        <v>0.5</v>
      </c>
      <c r="P15288" t="s">
        <v>280</v>
      </c>
      <c r="Q15288">
        <v>0.5</v>
      </c>
      <c r="R15288">
        <v>0.5</v>
      </c>
      <c r="S15288" t="s">
        <v>280</v>
      </c>
      <c r="T15288" t="s">
        <v>1219</v>
      </c>
      <c r="U15288" t="s">
        <v>280</v>
      </c>
      <c r="V15288" t="s">
        <v>280</v>
      </c>
      <c r="W15288" t="s">
        <v>1219</v>
      </c>
      <c r="X15288" t="s">
        <v>11</v>
      </c>
      <c r="Y15288">
        <v>1</v>
      </c>
      <c r="Z15288" t="s">
        <v>1218</v>
      </c>
      <c r="AA15288" t="s">
        <v>124</v>
      </c>
      <c r="AB15288" t="s">
        <v>1216</v>
      </c>
      <c r="AC15288" t="s">
        <v>1216</v>
      </c>
      <c r="AD15288" t="s">
        <v>1216</v>
      </c>
      <c r="AE15288" t="s">
        <v>1216</v>
      </c>
      <c r="AF15288" t="s">
        <v>1216</v>
      </c>
    </row>
    <row r="15289" spans="1:32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1376</v>
      </c>
      <c r="F15289">
        <v>57246</v>
      </c>
      <c r="G15289" t="s">
        <v>11413</v>
      </c>
      <c r="H15289" t="s">
        <v>35</v>
      </c>
      <c r="I15289" t="s">
        <v>1652</v>
      </c>
      <c r="J15289" t="s">
        <v>11415</v>
      </c>
      <c r="K15289" t="s">
        <v>256</v>
      </c>
      <c r="L15289" t="s">
        <v>123</v>
      </c>
      <c r="M15289" t="s">
        <v>1216</v>
      </c>
      <c r="N15289" t="s">
        <v>1217</v>
      </c>
      <c r="O15289">
        <v>0.5</v>
      </c>
      <c r="P15289" t="s">
        <v>280</v>
      </c>
      <c r="Q15289">
        <v>0.5</v>
      </c>
      <c r="R15289">
        <v>0.5</v>
      </c>
      <c r="S15289" t="s">
        <v>280</v>
      </c>
      <c r="T15289" t="s">
        <v>1219</v>
      </c>
      <c r="U15289" t="s">
        <v>280</v>
      </c>
      <c r="V15289" t="s">
        <v>280</v>
      </c>
      <c r="W15289" t="s">
        <v>1219</v>
      </c>
      <c r="X15289" t="s">
        <v>11</v>
      </c>
      <c r="Y15289">
        <v>1</v>
      </c>
      <c r="Z15289" t="s">
        <v>1218</v>
      </c>
      <c r="AA15289" t="s">
        <v>124</v>
      </c>
      <c r="AB15289" t="s">
        <v>1216</v>
      </c>
      <c r="AC15289" t="s">
        <v>1216</v>
      </c>
      <c r="AD15289" t="s">
        <v>1216</v>
      </c>
      <c r="AE15289" t="s">
        <v>1216</v>
      </c>
      <c r="AF15289" t="s">
        <v>1216</v>
      </c>
    </row>
    <row r="15290" spans="1:32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1376</v>
      </c>
      <c r="F15290">
        <v>57246</v>
      </c>
      <c r="G15290" t="s">
        <v>11413</v>
      </c>
      <c r="H15290" t="s">
        <v>35</v>
      </c>
      <c r="I15290" t="s">
        <v>1652</v>
      </c>
      <c r="J15290" t="s">
        <v>11416</v>
      </c>
      <c r="K15290" t="s">
        <v>256</v>
      </c>
      <c r="L15290" t="s">
        <v>123</v>
      </c>
      <c r="M15290" t="s">
        <v>1216</v>
      </c>
      <c r="N15290" t="s">
        <v>1217</v>
      </c>
      <c r="O15290">
        <v>0.5</v>
      </c>
      <c r="P15290" t="s">
        <v>280</v>
      </c>
      <c r="Q15290">
        <v>0.5</v>
      </c>
      <c r="R15290">
        <v>0.5</v>
      </c>
      <c r="S15290" t="s">
        <v>280</v>
      </c>
      <c r="T15290" t="s">
        <v>1219</v>
      </c>
      <c r="U15290" t="s">
        <v>280</v>
      </c>
      <c r="V15290" t="s">
        <v>280</v>
      </c>
      <c r="W15290" t="s">
        <v>1219</v>
      </c>
      <c r="X15290" t="s">
        <v>11</v>
      </c>
      <c r="Y15290">
        <v>1</v>
      </c>
      <c r="Z15290" t="s">
        <v>1218</v>
      </c>
      <c r="AA15290" t="s">
        <v>124</v>
      </c>
      <c r="AB15290" t="s">
        <v>1216</v>
      </c>
      <c r="AC15290" t="s">
        <v>1216</v>
      </c>
      <c r="AD15290" t="s">
        <v>1216</v>
      </c>
      <c r="AE15290" t="s">
        <v>1216</v>
      </c>
      <c r="AF15290" t="s">
        <v>1216</v>
      </c>
    </row>
    <row r="15291" spans="1:32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1376</v>
      </c>
      <c r="F15291">
        <v>57246</v>
      </c>
      <c r="G15291" t="s">
        <v>11413</v>
      </c>
      <c r="H15291" t="s">
        <v>35</v>
      </c>
      <c r="I15291" t="s">
        <v>1652</v>
      </c>
      <c r="J15291" t="s">
        <v>11417</v>
      </c>
      <c r="K15291" t="s">
        <v>256</v>
      </c>
      <c r="L15291" t="s">
        <v>123</v>
      </c>
      <c r="M15291" t="s">
        <v>1216</v>
      </c>
      <c r="N15291" t="s">
        <v>1217</v>
      </c>
      <c r="O15291">
        <v>0.5</v>
      </c>
      <c r="P15291" t="s">
        <v>280</v>
      </c>
      <c r="Q15291">
        <v>0.5</v>
      </c>
      <c r="R15291">
        <v>0.5</v>
      </c>
      <c r="S15291" t="s">
        <v>280</v>
      </c>
      <c r="T15291" t="s">
        <v>1219</v>
      </c>
      <c r="U15291" t="s">
        <v>280</v>
      </c>
      <c r="V15291" t="s">
        <v>280</v>
      </c>
      <c r="W15291" t="s">
        <v>1219</v>
      </c>
      <c r="X15291" t="s">
        <v>11</v>
      </c>
      <c r="Y15291">
        <v>1</v>
      </c>
      <c r="Z15291" t="s">
        <v>1218</v>
      </c>
      <c r="AA15291" t="s">
        <v>124</v>
      </c>
      <c r="AB15291" t="s">
        <v>1216</v>
      </c>
      <c r="AC15291" t="s">
        <v>1216</v>
      </c>
      <c r="AD15291" t="s">
        <v>1216</v>
      </c>
      <c r="AE15291" t="s">
        <v>1216</v>
      </c>
      <c r="AF15291" t="s">
        <v>1216</v>
      </c>
    </row>
    <row r="15292" spans="1:32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1376</v>
      </c>
      <c r="F15292">
        <v>57247</v>
      </c>
      <c r="G15292" t="s">
        <v>11418</v>
      </c>
      <c r="H15292" t="s">
        <v>35</v>
      </c>
      <c r="I15292" t="s">
        <v>1652</v>
      </c>
      <c r="J15292" t="s">
        <v>11419</v>
      </c>
      <c r="K15292" t="s">
        <v>256</v>
      </c>
      <c r="L15292" t="s">
        <v>123</v>
      </c>
      <c r="M15292" t="s">
        <v>1216</v>
      </c>
      <c r="N15292" t="s">
        <v>1217</v>
      </c>
      <c r="O15292">
        <v>0.5</v>
      </c>
      <c r="P15292" t="s">
        <v>280</v>
      </c>
      <c r="Q15292">
        <v>0.5</v>
      </c>
      <c r="R15292">
        <v>0.5</v>
      </c>
      <c r="S15292" t="s">
        <v>280</v>
      </c>
      <c r="T15292" t="s">
        <v>1219</v>
      </c>
      <c r="U15292" t="s">
        <v>280</v>
      </c>
      <c r="V15292" t="s">
        <v>280</v>
      </c>
      <c r="W15292" t="s">
        <v>1219</v>
      </c>
      <c r="X15292" t="s">
        <v>11</v>
      </c>
      <c r="Y15292">
        <v>1</v>
      </c>
      <c r="Z15292" t="s">
        <v>1218</v>
      </c>
      <c r="AA15292" t="s">
        <v>124</v>
      </c>
      <c r="AB15292" t="s">
        <v>1216</v>
      </c>
      <c r="AC15292" t="s">
        <v>1216</v>
      </c>
      <c r="AD15292" t="s">
        <v>1216</v>
      </c>
      <c r="AE15292" t="s">
        <v>1216</v>
      </c>
      <c r="AF15292" t="s">
        <v>1216</v>
      </c>
    </row>
    <row r="15293" spans="1:32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1376</v>
      </c>
      <c r="F15293">
        <v>57247</v>
      </c>
      <c r="G15293" t="s">
        <v>11418</v>
      </c>
      <c r="H15293" t="s">
        <v>35</v>
      </c>
      <c r="I15293" t="s">
        <v>1652</v>
      </c>
      <c r="J15293" t="s">
        <v>11420</v>
      </c>
      <c r="K15293" t="s">
        <v>256</v>
      </c>
      <c r="L15293" t="s">
        <v>123</v>
      </c>
      <c r="M15293" t="s">
        <v>1216</v>
      </c>
      <c r="N15293" t="s">
        <v>1217</v>
      </c>
      <c r="O15293">
        <v>0.5</v>
      </c>
      <c r="P15293" t="s">
        <v>280</v>
      </c>
      <c r="Q15293">
        <v>0.5</v>
      </c>
      <c r="R15293">
        <v>0.5</v>
      </c>
      <c r="S15293" t="s">
        <v>280</v>
      </c>
      <c r="T15293" t="s">
        <v>1219</v>
      </c>
      <c r="U15293" t="s">
        <v>280</v>
      </c>
      <c r="V15293" t="s">
        <v>280</v>
      </c>
      <c r="W15293" t="s">
        <v>1219</v>
      </c>
      <c r="X15293" t="s">
        <v>11</v>
      </c>
      <c r="Y15293">
        <v>1</v>
      </c>
      <c r="Z15293" t="s">
        <v>1218</v>
      </c>
      <c r="AA15293" t="s">
        <v>124</v>
      </c>
      <c r="AB15293" t="s">
        <v>1216</v>
      </c>
      <c r="AC15293" t="s">
        <v>1216</v>
      </c>
      <c r="AD15293" t="s">
        <v>1216</v>
      </c>
      <c r="AE15293" t="s">
        <v>1216</v>
      </c>
      <c r="AF15293" t="s">
        <v>1216</v>
      </c>
    </row>
    <row r="15294" spans="1:32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1376</v>
      </c>
      <c r="F15294">
        <v>57247</v>
      </c>
      <c r="G15294" t="s">
        <v>11418</v>
      </c>
      <c r="H15294" t="s">
        <v>35</v>
      </c>
      <c r="I15294" t="s">
        <v>1652</v>
      </c>
      <c r="J15294" t="s">
        <v>11421</v>
      </c>
      <c r="K15294" t="s">
        <v>256</v>
      </c>
      <c r="L15294" t="s">
        <v>123</v>
      </c>
      <c r="M15294" t="s">
        <v>1216</v>
      </c>
      <c r="N15294" t="s">
        <v>1217</v>
      </c>
      <c r="O15294">
        <v>0.5</v>
      </c>
      <c r="P15294" t="s">
        <v>280</v>
      </c>
      <c r="Q15294">
        <v>0.5</v>
      </c>
      <c r="R15294">
        <v>0.5</v>
      </c>
      <c r="S15294" t="s">
        <v>280</v>
      </c>
      <c r="T15294" t="s">
        <v>1219</v>
      </c>
      <c r="U15294" t="s">
        <v>280</v>
      </c>
      <c r="V15294" t="s">
        <v>280</v>
      </c>
      <c r="W15294" t="s">
        <v>1219</v>
      </c>
      <c r="X15294" t="s">
        <v>11</v>
      </c>
      <c r="Y15294">
        <v>1</v>
      </c>
      <c r="Z15294" t="s">
        <v>1218</v>
      </c>
      <c r="AA15294" t="s">
        <v>124</v>
      </c>
      <c r="AB15294" t="s">
        <v>1216</v>
      </c>
      <c r="AC15294" t="s">
        <v>1216</v>
      </c>
      <c r="AD15294" t="s">
        <v>1216</v>
      </c>
      <c r="AE15294" t="s">
        <v>1216</v>
      </c>
      <c r="AF15294" t="s">
        <v>1216</v>
      </c>
    </row>
    <row r="15295" spans="1:32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1376</v>
      </c>
      <c r="F15295">
        <v>57247</v>
      </c>
      <c r="G15295" t="s">
        <v>11418</v>
      </c>
      <c r="H15295" t="s">
        <v>35</v>
      </c>
      <c r="I15295" t="s">
        <v>1652</v>
      </c>
      <c r="J15295" t="s">
        <v>11422</v>
      </c>
      <c r="K15295" t="s">
        <v>256</v>
      </c>
      <c r="L15295" t="s">
        <v>123</v>
      </c>
      <c r="M15295" t="s">
        <v>1216</v>
      </c>
      <c r="N15295" t="s">
        <v>1217</v>
      </c>
      <c r="O15295">
        <v>0.5</v>
      </c>
      <c r="P15295" t="s">
        <v>280</v>
      </c>
      <c r="Q15295">
        <v>0.5</v>
      </c>
      <c r="R15295">
        <v>0.5</v>
      </c>
      <c r="S15295" t="s">
        <v>280</v>
      </c>
      <c r="T15295" t="s">
        <v>1219</v>
      </c>
      <c r="U15295" t="s">
        <v>280</v>
      </c>
      <c r="V15295" t="s">
        <v>280</v>
      </c>
      <c r="W15295" t="s">
        <v>1219</v>
      </c>
      <c r="X15295" t="s">
        <v>11</v>
      </c>
      <c r="Y15295">
        <v>1</v>
      </c>
      <c r="Z15295" t="s">
        <v>1218</v>
      </c>
      <c r="AA15295" t="s">
        <v>124</v>
      </c>
      <c r="AB15295" t="s">
        <v>1216</v>
      </c>
      <c r="AC15295" t="s">
        <v>1216</v>
      </c>
      <c r="AD15295" t="s">
        <v>1216</v>
      </c>
      <c r="AE15295" t="s">
        <v>1216</v>
      </c>
      <c r="AF15295" t="s">
        <v>1216</v>
      </c>
    </row>
    <row r="15296" spans="1:32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1376</v>
      </c>
      <c r="F15296">
        <v>57247</v>
      </c>
      <c r="G15296" t="s">
        <v>11418</v>
      </c>
      <c r="H15296" t="s">
        <v>35</v>
      </c>
      <c r="I15296" t="s">
        <v>1652</v>
      </c>
      <c r="J15296" t="s">
        <v>11423</v>
      </c>
      <c r="K15296" t="s">
        <v>256</v>
      </c>
      <c r="L15296" t="s">
        <v>123</v>
      </c>
      <c r="M15296" t="s">
        <v>1216</v>
      </c>
      <c r="N15296" t="s">
        <v>1217</v>
      </c>
      <c r="O15296">
        <v>0.5</v>
      </c>
      <c r="P15296" t="s">
        <v>280</v>
      </c>
      <c r="Q15296">
        <v>0.5</v>
      </c>
      <c r="R15296">
        <v>0.5</v>
      </c>
      <c r="S15296" t="s">
        <v>280</v>
      </c>
      <c r="T15296" t="s">
        <v>1219</v>
      </c>
      <c r="U15296" t="s">
        <v>280</v>
      </c>
      <c r="V15296" t="s">
        <v>280</v>
      </c>
      <c r="W15296" t="s">
        <v>1219</v>
      </c>
      <c r="X15296" t="s">
        <v>11</v>
      </c>
      <c r="Y15296">
        <v>1</v>
      </c>
      <c r="Z15296" t="s">
        <v>1218</v>
      </c>
      <c r="AA15296" t="s">
        <v>124</v>
      </c>
      <c r="AB15296" t="s">
        <v>1216</v>
      </c>
      <c r="AC15296" t="s">
        <v>1216</v>
      </c>
      <c r="AD15296" t="s">
        <v>1216</v>
      </c>
      <c r="AE15296" t="s">
        <v>1216</v>
      </c>
      <c r="AF15296" t="s">
        <v>1216</v>
      </c>
    </row>
    <row r="15297" spans="1:32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1376</v>
      </c>
      <c r="F15297">
        <v>57247</v>
      </c>
      <c r="G15297" t="s">
        <v>11418</v>
      </c>
      <c r="H15297" t="s">
        <v>35</v>
      </c>
      <c r="I15297" t="s">
        <v>1652</v>
      </c>
      <c r="J15297" t="s">
        <v>11424</v>
      </c>
      <c r="K15297" t="s">
        <v>256</v>
      </c>
      <c r="L15297" t="s">
        <v>123</v>
      </c>
      <c r="M15297" t="s">
        <v>1216</v>
      </c>
      <c r="N15297" t="s">
        <v>1217</v>
      </c>
      <c r="O15297">
        <v>0.5</v>
      </c>
      <c r="P15297" t="s">
        <v>280</v>
      </c>
      <c r="Q15297">
        <v>0.5</v>
      </c>
      <c r="R15297">
        <v>0.5</v>
      </c>
      <c r="S15297" t="s">
        <v>280</v>
      </c>
      <c r="T15297" t="s">
        <v>1219</v>
      </c>
      <c r="U15297" t="s">
        <v>280</v>
      </c>
      <c r="V15297" t="s">
        <v>280</v>
      </c>
      <c r="W15297" t="s">
        <v>1219</v>
      </c>
      <c r="X15297" t="s">
        <v>11</v>
      </c>
      <c r="Y15297">
        <v>1</v>
      </c>
      <c r="Z15297" t="s">
        <v>1218</v>
      </c>
      <c r="AA15297" t="s">
        <v>124</v>
      </c>
      <c r="AB15297" t="s">
        <v>1216</v>
      </c>
      <c r="AC15297" t="s">
        <v>1216</v>
      </c>
      <c r="AD15297" t="s">
        <v>1216</v>
      </c>
      <c r="AE15297" t="s">
        <v>1216</v>
      </c>
      <c r="AF15297" t="s">
        <v>1216</v>
      </c>
    </row>
    <row r="15298" spans="1:32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1376</v>
      </c>
      <c r="F15298">
        <v>57247</v>
      </c>
      <c r="G15298" t="s">
        <v>11418</v>
      </c>
      <c r="H15298" t="s">
        <v>35</v>
      </c>
      <c r="I15298" t="s">
        <v>1652</v>
      </c>
      <c r="J15298" t="s">
        <v>11425</v>
      </c>
      <c r="K15298" t="s">
        <v>256</v>
      </c>
      <c r="L15298" t="s">
        <v>123</v>
      </c>
      <c r="M15298" t="s">
        <v>1216</v>
      </c>
      <c r="N15298" t="s">
        <v>1217</v>
      </c>
      <c r="O15298">
        <v>0.5</v>
      </c>
      <c r="P15298" t="s">
        <v>280</v>
      </c>
      <c r="Q15298">
        <v>0.5</v>
      </c>
      <c r="R15298">
        <v>0.5</v>
      </c>
      <c r="S15298" t="s">
        <v>280</v>
      </c>
      <c r="T15298" t="s">
        <v>1219</v>
      </c>
      <c r="U15298" t="s">
        <v>280</v>
      </c>
      <c r="V15298" t="s">
        <v>280</v>
      </c>
      <c r="W15298" t="s">
        <v>1219</v>
      </c>
      <c r="X15298" t="s">
        <v>11</v>
      </c>
      <c r="Y15298">
        <v>1</v>
      </c>
      <c r="Z15298" t="s">
        <v>1218</v>
      </c>
      <c r="AA15298" t="s">
        <v>124</v>
      </c>
      <c r="AB15298" t="s">
        <v>1216</v>
      </c>
      <c r="AC15298" t="s">
        <v>1216</v>
      </c>
      <c r="AD15298" t="s">
        <v>1216</v>
      </c>
      <c r="AE15298" t="s">
        <v>1216</v>
      </c>
      <c r="AF15298" t="s">
        <v>1216</v>
      </c>
    </row>
    <row r="15299" spans="1:32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11426</v>
      </c>
      <c r="F15299">
        <v>57248</v>
      </c>
      <c r="G15299" t="s">
        <v>11427</v>
      </c>
      <c r="H15299" t="s">
        <v>88</v>
      </c>
      <c r="I15299" t="s">
        <v>3154</v>
      </c>
      <c r="J15299" t="s">
        <v>11428</v>
      </c>
      <c r="K15299" t="s">
        <v>258</v>
      </c>
      <c r="L15299" t="s">
        <v>112</v>
      </c>
      <c r="M15299" t="s">
        <v>1216</v>
      </c>
      <c r="N15299" t="s">
        <v>1217</v>
      </c>
      <c r="O15299">
        <v>2.1</v>
      </c>
      <c r="P15299" t="s">
        <v>280</v>
      </c>
      <c r="Q15299">
        <v>2.1</v>
      </c>
      <c r="R15299">
        <v>2.1</v>
      </c>
      <c r="S15299">
        <v>0.3</v>
      </c>
      <c r="T15299" t="s">
        <v>1219</v>
      </c>
      <c r="U15299" t="s">
        <v>280</v>
      </c>
      <c r="V15299" t="s">
        <v>280</v>
      </c>
      <c r="W15299" t="s">
        <v>1219</v>
      </c>
      <c r="X15299" t="s">
        <v>11</v>
      </c>
      <c r="Y15299">
        <v>1</v>
      </c>
      <c r="Z15299" t="s">
        <v>1218</v>
      </c>
      <c r="AA15299" t="s">
        <v>113</v>
      </c>
      <c r="AB15299" t="s">
        <v>1216</v>
      </c>
      <c r="AC15299" t="s">
        <v>1216</v>
      </c>
      <c r="AD15299" t="s">
        <v>1216</v>
      </c>
      <c r="AE15299" t="s">
        <v>1216</v>
      </c>
      <c r="AF15299" t="s">
        <v>1216</v>
      </c>
    </row>
    <row r="15300" spans="1:32" hidden="1" x14ac:dyDescent="0.25">
      <c r="A15300" t="str">
        <f t="shared" si="238"/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11429</v>
      </c>
      <c r="F15300">
        <v>57249</v>
      </c>
      <c r="G15300" t="s">
        <v>11430</v>
      </c>
      <c r="H15300" t="s">
        <v>58</v>
      </c>
      <c r="I15300" t="s">
        <v>2596</v>
      </c>
      <c r="J15300" t="s">
        <v>17</v>
      </c>
      <c r="K15300" t="s">
        <v>56</v>
      </c>
      <c r="L15300" t="s">
        <v>20</v>
      </c>
      <c r="M15300" t="s">
        <v>1216</v>
      </c>
      <c r="N15300" t="s">
        <v>1334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1219</v>
      </c>
      <c r="U15300" t="s">
        <v>280</v>
      </c>
      <c r="V15300" t="s">
        <v>280</v>
      </c>
      <c r="W15300" t="s">
        <v>1219</v>
      </c>
      <c r="X15300" t="s">
        <v>1272</v>
      </c>
      <c r="Y15300">
        <v>2</v>
      </c>
      <c r="Z15300" t="s">
        <v>1218</v>
      </c>
      <c r="AA15300" t="s">
        <v>57</v>
      </c>
      <c r="AB15300" t="s">
        <v>1216</v>
      </c>
      <c r="AC15300" t="s">
        <v>1216</v>
      </c>
      <c r="AD15300" t="s">
        <v>1216</v>
      </c>
      <c r="AE15300" t="s">
        <v>1216</v>
      </c>
      <c r="AF15300" t="s">
        <v>1216</v>
      </c>
    </row>
    <row r="15301" spans="1:32" hidden="1" x14ac:dyDescent="0.25">
      <c r="A15301" t="str">
        <f t="shared" ref="A15301:A15364" si="239">CONCATENATE(K15301,".",AA15301)</f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11429</v>
      </c>
      <c r="F15301">
        <v>57249</v>
      </c>
      <c r="G15301" t="s">
        <v>11430</v>
      </c>
      <c r="H15301" t="s">
        <v>58</v>
      </c>
      <c r="I15301" t="s">
        <v>2596</v>
      </c>
      <c r="J15301" t="s">
        <v>63</v>
      </c>
      <c r="K15301" t="s">
        <v>56</v>
      </c>
      <c r="L15301" t="s">
        <v>20</v>
      </c>
      <c r="M15301" t="s">
        <v>1216</v>
      </c>
      <c r="N15301" t="s">
        <v>1334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1219</v>
      </c>
      <c r="U15301" t="s">
        <v>280</v>
      </c>
      <c r="V15301" t="s">
        <v>280</v>
      </c>
      <c r="W15301" t="s">
        <v>1219</v>
      </c>
      <c r="X15301" t="s">
        <v>1272</v>
      </c>
      <c r="Y15301">
        <v>2</v>
      </c>
      <c r="Z15301" t="s">
        <v>1218</v>
      </c>
      <c r="AA15301" t="s">
        <v>57</v>
      </c>
      <c r="AB15301" t="s">
        <v>1216</v>
      </c>
      <c r="AC15301" t="s">
        <v>1216</v>
      </c>
      <c r="AD15301" t="s">
        <v>1216</v>
      </c>
      <c r="AE15301" t="s">
        <v>1216</v>
      </c>
      <c r="AF15301" t="s">
        <v>1216</v>
      </c>
    </row>
    <row r="15302" spans="1:32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8646</v>
      </c>
      <c r="F15302">
        <v>57250</v>
      </c>
      <c r="G15302" t="s">
        <v>11431</v>
      </c>
      <c r="H15302" t="s">
        <v>70</v>
      </c>
      <c r="I15302" t="s">
        <v>2326</v>
      </c>
      <c r="J15302" t="s">
        <v>24</v>
      </c>
      <c r="K15302" t="s">
        <v>56</v>
      </c>
      <c r="L15302" t="s">
        <v>20</v>
      </c>
      <c r="M15302" t="s">
        <v>1216</v>
      </c>
      <c r="N15302" t="s">
        <v>1217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1219</v>
      </c>
      <c r="U15302" t="s">
        <v>280</v>
      </c>
      <c r="V15302" t="s">
        <v>280</v>
      </c>
      <c r="W15302" t="s">
        <v>1219</v>
      </c>
      <c r="X15302" t="s">
        <v>11</v>
      </c>
      <c r="Y15302">
        <v>1</v>
      </c>
      <c r="Z15302" t="s">
        <v>1218</v>
      </c>
      <c r="AA15302" t="s">
        <v>57</v>
      </c>
      <c r="AB15302" t="s">
        <v>1216</v>
      </c>
      <c r="AC15302" t="s">
        <v>1216</v>
      </c>
      <c r="AD15302" t="s">
        <v>1216</v>
      </c>
      <c r="AE15302" t="s">
        <v>1216</v>
      </c>
      <c r="AF15302" t="s">
        <v>1216</v>
      </c>
    </row>
    <row r="15303" spans="1:32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8646</v>
      </c>
      <c r="F15303">
        <v>57250</v>
      </c>
      <c r="G15303" t="s">
        <v>11431</v>
      </c>
      <c r="H15303" t="s">
        <v>70</v>
      </c>
      <c r="I15303" t="s">
        <v>2326</v>
      </c>
      <c r="J15303" t="s">
        <v>25</v>
      </c>
      <c r="K15303" t="s">
        <v>56</v>
      </c>
      <c r="L15303" t="s">
        <v>20</v>
      </c>
      <c r="M15303" t="s">
        <v>1216</v>
      </c>
      <c r="N15303" t="s">
        <v>1217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1219</v>
      </c>
      <c r="U15303" t="s">
        <v>280</v>
      </c>
      <c r="V15303" t="s">
        <v>280</v>
      </c>
      <c r="W15303" t="s">
        <v>1219</v>
      </c>
      <c r="X15303" t="s">
        <v>11</v>
      </c>
      <c r="Y15303">
        <v>1</v>
      </c>
      <c r="Z15303" t="s">
        <v>1218</v>
      </c>
      <c r="AA15303" t="s">
        <v>57</v>
      </c>
      <c r="AB15303" t="s">
        <v>1216</v>
      </c>
      <c r="AC15303" t="s">
        <v>1216</v>
      </c>
      <c r="AD15303" t="s">
        <v>1216</v>
      </c>
      <c r="AE15303" t="s">
        <v>1216</v>
      </c>
      <c r="AF15303" t="s">
        <v>1216</v>
      </c>
    </row>
    <row r="15304" spans="1:32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8646</v>
      </c>
      <c r="F15304">
        <v>57250</v>
      </c>
      <c r="G15304" t="s">
        <v>11431</v>
      </c>
      <c r="H15304" t="s">
        <v>70</v>
      </c>
      <c r="I15304" t="s">
        <v>2326</v>
      </c>
      <c r="J15304" t="s">
        <v>21</v>
      </c>
      <c r="K15304" t="s">
        <v>56</v>
      </c>
      <c r="L15304" t="s">
        <v>20</v>
      </c>
      <c r="M15304" t="s">
        <v>1216</v>
      </c>
      <c r="N15304" t="s">
        <v>1217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1219</v>
      </c>
      <c r="U15304" t="s">
        <v>280</v>
      </c>
      <c r="V15304" t="s">
        <v>280</v>
      </c>
      <c r="W15304" t="s">
        <v>1219</v>
      </c>
      <c r="X15304" t="s">
        <v>11</v>
      </c>
      <c r="Y15304">
        <v>1</v>
      </c>
      <c r="Z15304" t="s">
        <v>1218</v>
      </c>
      <c r="AA15304" t="s">
        <v>57</v>
      </c>
      <c r="AB15304" t="s">
        <v>1216</v>
      </c>
      <c r="AC15304" t="s">
        <v>1216</v>
      </c>
      <c r="AD15304" t="s">
        <v>1216</v>
      </c>
      <c r="AE15304" t="s">
        <v>1216</v>
      </c>
      <c r="AF15304" t="s">
        <v>1216</v>
      </c>
    </row>
    <row r="15305" spans="1:32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8646</v>
      </c>
      <c r="F15305">
        <v>57250</v>
      </c>
      <c r="G15305" t="s">
        <v>11431</v>
      </c>
      <c r="H15305" t="s">
        <v>70</v>
      </c>
      <c r="I15305" t="s">
        <v>2326</v>
      </c>
      <c r="J15305" t="s">
        <v>46</v>
      </c>
      <c r="K15305" t="s">
        <v>56</v>
      </c>
      <c r="L15305" t="s">
        <v>20</v>
      </c>
      <c r="M15305" t="s">
        <v>1216</v>
      </c>
      <c r="N15305" t="s">
        <v>1217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1219</v>
      </c>
      <c r="U15305" t="s">
        <v>280</v>
      </c>
      <c r="V15305" t="s">
        <v>280</v>
      </c>
      <c r="W15305" t="s">
        <v>1219</v>
      </c>
      <c r="X15305" t="s">
        <v>11</v>
      </c>
      <c r="Y15305">
        <v>1</v>
      </c>
      <c r="Z15305" t="s">
        <v>1218</v>
      </c>
      <c r="AA15305" t="s">
        <v>57</v>
      </c>
      <c r="AB15305" t="s">
        <v>1216</v>
      </c>
      <c r="AC15305" t="s">
        <v>1216</v>
      </c>
      <c r="AD15305" t="s">
        <v>1216</v>
      </c>
      <c r="AE15305" t="s">
        <v>1216</v>
      </c>
      <c r="AF15305" t="s">
        <v>1216</v>
      </c>
    </row>
    <row r="15306" spans="1:32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8646</v>
      </c>
      <c r="F15306">
        <v>57250</v>
      </c>
      <c r="G15306" t="s">
        <v>11431</v>
      </c>
      <c r="H15306" t="s">
        <v>70</v>
      </c>
      <c r="I15306" t="s">
        <v>2326</v>
      </c>
      <c r="J15306" t="s">
        <v>47</v>
      </c>
      <c r="K15306" t="s">
        <v>56</v>
      </c>
      <c r="L15306" t="s">
        <v>20</v>
      </c>
      <c r="M15306" t="s">
        <v>1216</v>
      </c>
      <c r="N15306" t="s">
        <v>1217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1219</v>
      </c>
      <c r="U15306" t="s">
        <v>280</v>
      </c>
      <c r="V15306" t="s">
        <v>280</v>
      </c>
      <c r="W15306" t="s">
        <v>1219</v>
      </c>
      <c r="X15306" t="s">
        <v>11</v>
      </c>
      <c r="Y15306">
        <v>1</v>
      </c>
      <c r="Z15306" t="s">
        <v>1218</v>
      </c>
      <c r="AA15306" t="s">
        <v>57</v>
      </c>
      <c r="AB15306" t="s">
        <v>1216</v>
      </c>
      <c r="AC15306" t="s">
        <v>1216</v>
      </c>
      <c r="AD15306" t="s">
        <v>1216</v>
      </c>
      <c r="AE15306" t="s">
        <v>1216</v>
      </c>
      <c r="AF15306" t="s">
        <v>1216</v>
      </c>
    </row>
    <row r="15307" spans="1:32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8646</v>
      </c>
      <c r="F15307">
        <v>57250</v>
      </c>
      <c r="G15307" t="s">
        <v>11431</v>
      </c>
      <c r="H15307" t="s">
        <v>70</v>
      </c>
      <c r="I15307" t="s">
        <v>2326</v>
      </c>
      <c r="J15307" t="s">
        <v>31</v>
      </c>
      <c r="K15307" t="s">
        <v>56</v>
      </c>
      <c r="L15307" t="s">
        <v>20</v>
      </c>
      <c r="M15307" t="s">
        <v>1216</v>
      </c>
      <c r="N15307" t="s">
        <v>1217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1219</v>
      </c>
      <c r="U15307" t="s">
        <v>280</v>
      </c>
      <c r="V15307" t="s">
        <v>280</v>
      </c>
      <c r="W15307" t="s">
        <v>1219</v>
      </c>
      <c r="X15307" t="s">
        <v>11</v>
      </c>
      <c r="Y15307">
        <v>1</v>
      </c>
      <c r="Z15307" t="s">
        <v>1218</v>
      </c>
      <c r="AA15307" t="s">
        <v>57</v>
      </c>
      <c r="AB15307" t="s">
        <v>1216</v>
      </c>
      <c r="AC15307" t="s">
        <v>1216</v>
      </c>
      <c r="AD15307" t="s">
        <v>1216</v>
      </c>
      <c r="AE15307" t="s">
        <v>1216</v>
      </c>
      <c r="AF15307" t="s">
        <v>1216</v>
      </c>
    </row>
    <row r="15308" spans="1:32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11432</v>
      </c>
      <c r="F15308">
        <v>57251</v>
      </c>
      <c r="G15308" t="s">
        <v>11433</v>
      </c>
      <c r="H15308" t="s">
        <v>55</v>
      </c>
      <c r="I15308" t="s">
        <v>2392</v>
      </c>
      <c r="J15308" t="s">
        <v>11434</v>
      </c>
      <c r="K15308" t="s">
        <v>258</v>
      </c>
      <c r="L15308" t="s">
        <v>112</v>
      </c>
      <c r="M15308" t="s">
        <v>1216</v>
      </c>
      <c r="N15308" t="s">
        <v>1217</v>
      </c>
      <c r="O15308">
        <v>10.5</v>
      </c>
      <c r="P15308" t="s">
        <v>280</v>
      </c>
      <c r="Q15308">
        <v>10.5</v>
      </c>
      <c r="R15308">
        <v>10.5</v>
      </c>
      <c r="S15308">
        <v>0.2</v>
      </c>
      <c r="T15308" t="s">
        <v>1219</v>
      </c>
      <c r="U15308" t="s">
        <v>280</v>
      </c>
      <c r="V15308" t="s">
        <v>280</v>
      </c>
      <c r="W15308" t="s">
        <v>1219</v>
      </c>
      <c r="X15308" t="s">
        <v>11</v>
      </c>
      <c r="Y15308">
        <v>1</v>
      </c>
      <c r="Z15308" t="s">
        <v>1218</v>
      </c>
      <c r="AA15308" t="s">
        <v>113</v>
      </c>
      <c r="AB15308" t="s">
        <v>1216</v>
      </c>
      <c r="AC15308" t="s">
        <v>1216</v>
      </c>
      <c r="AD15308" t="s">
        <v>1216</v>
      </c>
      <c r="AE15308" t="s">
        <v>1216</v>
      </c>
      <c r="AF15308" t="s">
        <v>1216</v>
      </c>
    </row>
    <row r="15309" spans="1:32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11432</v>
      </c>
      <c r="F15309">
        <v>57252</v>
      </c>
      <c r="G15309" t="s">
        <v>11435</v>
      </c>
      <c r="H15309" t="s">
        <v>55</v>
      </c>
      <c r="I15309" t="s">
        <v>2452</v>
      </c>
      <c r="J15309" t="s">
        <v>11436</v>
      </c>
      <c r="K15309" t="s">
        <v>258</v>
      </c>
      <c r="L15309" t="s">
        <v>112</v>
      </c>
      <c r="M15309" t="s">
        <v>1216</v>
      </c>
      <c r="N15309" t="s">
        <v>1217</v>
      </c>
      <c r="O15309">
        <v>10.5</v>
      </c>
      <c r="P15309" t="s">
        <v>280</v>
      </c>
      <c r="Q15309">
        <v>10.5</v>
      </c>
      <c r="R15309">
        <v>10.5</v>
      </c>
      <c r="S15309">
        <v>0.2</v>
      </c>
      <c r="T15309" t="s">
        <v>1219</v>
      </c>
      <c r="U15309" t="s">
        <v>280</v>
      </c>
      <c r="V15309" t="s">
        <v>280</v>
      </c>
      <c r="W15309" t="s">
        <v>1219</v>
      </c>
      <c r="X15309" t="s">
        <v>11</v>
      </c>
      <c r="Y15309">
        <v>1</v>
      </c>
      <c r="Z15309" t="s">
        <v>1218</v>
      </c>
      <c r="AA15309" t="s">
        <v>113</v>
      </c>
      <c r="AB15309" t="s">
        <v>1216</v>
      </c>
      <c r="AC15309" t="s">
        <v>1216</v>
      </c>
      <c r="AD15309" t="s">
        <v>1216</v>
      </c>
      <c r="AE15309" t="s">
        <v>1216</v>
      </c>
      <c r="AF15309" t="s">
        <v>1216</v>
      </c>
    </row>
    <row r="15310" spans="1:32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11437</v>
      </c>
      <c r="F15310">
        <v>57253</v>
      </c>
      <c r="G15310" t="s">
        <v>11438</v>
      </c>
      <c r="H15310" t="s">
        <v>30</v>
      </c>
      <c r="I15310" t="s">
        <v>2875</v>
      </c>
      <c r="J15310" t="s">
        <v>24</v>
      </c>
      <c r="K15310" t="s">
        <v>258</v>
      </c>
      <c r="L15310" t="s">
        <v>112</v>
      </c>
      <c r="M15310" t="s">
        <v>1216</v>
      </c>
      <c r="N15310" t="s">
        <v>1217</v>
      </c>
      <c r="O15310">
        <v>1.5</v>
      </c>
      <c r="P15310" t="s">
        <v>280</v>
      </c>
      <c r="Q15310">
        <v>1.5</v>
      </c>
      <c r="R15310">
        <v>1.5</v>
      </c>
      <c r="S15310">
        <v>1</v>
      </c>
      <c r="T15310" t="s">
        <v>1219</v>
      </c>
      <c r="U15310" t="s">
        <v>280</v>
      </c>
      <c r="V15310" t="s">
        <v>280</v>
      </c>
      <c r="W15310" t="s">
        <v>1219</v>
      </c>
      <c r="X15310" t="s">
        <v>1272</v>
      </c>
      <c r="Y15310">
        <v>2</v>
      </c>
      <c r="Z15310" t="s">
        <v>1218</v>
      </c>
      <c r="AA15310" t="s">
        <v>113</v>
      </c>
      <c r="AB15310" t="s">
        <v>1216</v>
      </c>
      <c r="AC15310" t="s">
        <v>1216</v>
      </c>
      <c r="AD15310" t="s">
        <v>1216</v>
      </c>
      <c r="AE15310" t="s">
        <v>1216</v>
      </c>
      <c r="AF15310" t="s">
        <v>1216</v>
      </c>
    </row>
    <row r="15311" spans="1:32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11437</v>
      </c>
      <c r="F15311">
        <v>57253</v>
      </c>
      <c r="G15311" t="s">
        <v>11438</v>
      </c>
      <c r="H15311" t="s">
        <v>30</v>
      </c>
      <c r="I15311" t="s">
        <v>2875</v>
      </c>
      <c r="J15311" t="s">
        <v>25</v>
      </c>
      <c r="K15311" t="s">
        <v>258</v>
      </c>
      <c r="L15311" t="s">
        <v>112</v>
      </c>
      <c r="M15311" t="s">
        <v>1216</v>
      </c>
      <c r="N15311" t="s">
        <v>1217</v>
      </c>
      <c r="O15311">
        <v>1.5</v>
      </c>
      <c r="P15311" t="s">
        <v>280</v>
      </c>
      <c r="Q15311">
        <v>1.5</v>
      </c>
      <c r="R15311">
        <v>1.5</v>
      </c>
      <c r="S15311">
        <v>1</v>
      </c>
      <c r="T15311" t="s">
        <v>1219</v>
      </c>
      <c r="U15311" t="s">
        <v>280</v>
      </c>
      <c r="V15311" t="s">
        <v>280</v>
      </c>
      <c r="W15311" t="s">
        <v>1219</v>
      </c>
      <c r="X15311" t="s">
        <v>1272</v>
      </c>
      <c r="Y15311">
        <v>2</v>
      </c>
      <c r="Z15311" t="s">
        <v>1218</v>
      </c>
      <c r="AA15311" t="s">
        <v>113</v>
      </c>
      <c r="AB15311" t="s">
        <v>1216</v>
      </c>
      <c r="AC15311" t="s">
        <v>1216</v>
      </c>
      <c r="AD15311" t="s">
        <v>1216</v>
      </c>
      <c r="AE15311" t="s">
        <v>1216</v>
      </c>
      <c r="AF15311" t="s">
        <v>1216</v>
      </c>
    </row>
    <row r="15312" spans="1:32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11437</v>
      </c>
      <c r="F15312">
        <v>57253</v>
      </c>
      <c r="G15312" t="s">
        <v>11438</v>
      </c>
      <c r="H15312" t="s">
        <v>30</v>
      </c>
      <c r="I15312" t="s">
        <v>2875</v>
      </c>
      <c r="J15312" t="s">
        <v>21</v>
      </c>
      <c r="K15312" t="s">
        <v>258</v>
      </c>
      <c r="L15312" t="s">
        <v>112</v>
      </c>
      <c r="M15312" t="s">
        <v>1216</v>
      </c>
      <c r="N15312" t="s">
        <v>1217</v>
      </c>
      <c r="O15312">
        <v>1.5</v>
      </c>
      <c r="P15312" t="s">
        <v>280</v>
      </c>
      <c r="Q15312">
        <v>1.5</v>
      </c>
      <c r="R15312">
        <v>1.5</v>
      </c>
      <c r="S15312">
        <v>1</v>
      </c>
      <c r="T15312" t="s">
        <v>1219</v>
      </c>
      <c r="U15312" t="s">
        <v>280</v>
      </c>
      <c r="V15312" t="s">
        <v>280</v>
      </c>
      <c r="W15312" t="s">
        <v>1219</v>
      </c>
      <c r="X15312" t="s">
        <v>1272</v>
      </c>
      <c r="Y15312">
        <v>2</v>
      </c>
      <c r="Z15312" t="s">
        <v>1218</v>
      </c>
      <c r="AA15312" t="s">
        <v>113</v>
      </c>
      <c r="AB15312" t="s">
        <v>1216</v>
      </c>
      <c r="AC15312" t="s">
        <v>1216</v>
      </c>
      <c r="AD15312" t="s">
        <v>1216</v>
      </c>
      <c r="AE15312" t="s">
        <v>1216</v>
      </c>
      <c r="AF15312" t="s">
        <v>1216</v>
      </c>
    </row>
    <row r="15313" spans="1:32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11439</v>
      </c>
      <c r="F15313">
        <v>57254</v>
      </c>
      <c r="G15313" t="s">
        <v>11440</v>
      </c>
      <c r="H15313" t="s">
        <v>35</v>
      </c>
      <c r="I15313" t="s">
        <v>1652</v>
      </c>
      <c r="J15313" t="s">
        <v>11441</v>
      </c>
      <c r="K15313" t="s">
        <v>256</v>
      </c>
      <c r="L15313" t="s">
        <v>123</v>
      </c>
      <c r="M15313" t="s">
        <v>1216</v>
      </c>
      <c r="N15313" t="s">
        <v>1217</v>
      </c>
      <c r="O15313">
        <v>1</v>
      </c>
      <c r="P15313">
        <v>1</v>
      </c>
      <c r="Q15313">
        <v>1</v>
      </c>
      <c r="R15313">
        <v>1</v>
      </c>
      <c r="S15313" t="s">
        <v>280</v>
      </c>
      <c r="T15313" t="s">
        <v>1219</v>
      </c>
      <c r="U15313" t="s">
        <v>280</v>
      </c>
      <c r="V15313" t="s">
        <v>280</v>
      </c>
      <c r="W15313" t="s">
        <v>1219</v>
      </c>
      <c r="X15313" t="s">
        <v>1319</v>
      </c>
      <c r="Y15313">
        <v>4</v>
      </c>
      <c r="Z15313" t="s">
        <v>1218</v>
      </c>
      <c r="AA15313" t="s">
        <v>124</v>
      </c>
      <c r="AB15313" t="s">
        <v>1216</v>
      </c>
      <c r="AC15313" t="s">
        <v>1216</v>
      </c>
      <c r="AD15313" t="s">
        <v>1216</v>
      </c>
      <c r="AE15313" t="s">
        <v>1216</v>
      </c>
      <c r="AF15313" t="s">
        <v>1216</v>
      </c>
    </row>
    <row r="15314" spans="1:32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9216</v>
      </c>
      <c r="F15314">
        <v>57256</v>
      </c>
      <c r="G15314" t="s">
        <v>11442</v>
      </c>
      <c r="H15314" t="s">
        <v>67</v>
      </c>
      <c r="I15314" t="s">
        <v>2059</v>
      </c>
      <c r="J15314" t="s">
        <v>24</v>
      </c>
      <c r="K15314" t="s">
        <v>256</v>
      </c>
      <c r="L15314" t="s">
        <v>123</v>
      </c>
      <c r="M15314" t="s">
        <v>1216</v>
      </c>
      <c r="N15314" t="s">
        <v>1217</v>
      </c>
      <c r="O15314">
        <v>10.1</v>
      </c>
      <c r="P15314">
        <v>0.95</v>
      </c>
      <c r="Q15314">
        <v>10</v>
      </c>
      <c r="R15314">
        <v>10</v>
      </c>
      <c r="S15314" t="s">
        <v>280</v>
      </c>
      <c r="T15314" t="s">
        <v>1219</v>
      </c>
      <c r="U15314" t="s">
        <v>280</v>
      </c>
      <c r="V15314" t="s">
        <v>280</v>
      </c>
      <c r="W15314" t="s">
        <v>1219</v>
      </c>
      <c r="X15314" t="s">
        <v>1272</v>
      </c>
      <c r="Y15314">
        <v>2</v>
      </c>
      <c r="Z15314" t="s">
        <v>1218</v>
      </c>
      <c r="AA15314" t="s">
        <v>124</v>
      </c>
      <c r="AB15314" t="s">
        <v>1216</v>
      </c>
      <c r="AC15314" t="s">
        <v>1216</v>
      </c>
      <c r="AD15314" t="s">
        <v>1216</v>
      </c>
      <c r="AE15314" t="s">
        <v>1216</v>
      </c>
      <c r="AF15314" t="s">
        <v>1216</v>
      </c>
    </row>
    <row r="15315" spans="1:32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11443</v>
      </c>
      <c r="F15315">
        <v>57257</v>
      </c>
      <c r="G15315" t="s">
        <v>11444</v>
      </c>
      <c r="H15315" t="s">
        <v>55</v>
      </c>
      <c r="I15315" t="s">
        <v>2431</v>
      </c>
      <c r="J15315" t="s">
        <v>11445</v>
      </c>
      <c r="K15315" t="s">
        <v>258</v>
      </c>
      <c r="L15315" t="s">
        <v>112</v>
      </c>
      <c r="M15315" t="s">
        <v>1216</v>
      </c>
      <c r="N15315" t="s">
        <v>1217</v>
      </c>
      <c r="O15315">
        <v>1.7</v>
      </c>
      <c r="P15315" t="s">
        <v>280</v>
      </c>
      <c r="Q15315">
        <v>1</v>
      </c>
      <c r="R15315">
        <v>1</v>
      </c>
      <c r="S15315">
        <v>1</v>
      </c>
      <c r="T15315" t="s">
        <v>1219</v>
      </c>
      <c r="U15315" t="s">
        <v>280</v>
      </c>
      <c r="V15315" t="s">
        <v>280</v>
      </c>
      <c r="W15315" t="s">
        <v>1219</v>
      </c>
      <c r="X15315" t="s">
        <v>1319</v>
      </c>
      <c r="Y15315">
        <v>4</v>
      </c>
      <c r="Z15315" t="s">
        <v>1218</v>
      </c>
      <c r="AA15315" t="s">
        <v>113</v>
      </c>
      <c r="AB15315" t="s">
        <v>1216</v>
      </c>
      <c r="AC15315" t="s">
        <v>1216</v>
      </c>
      <c r="AD15315" t="s">
        <v>1216</v>
      </c>
      <c r="AE15315" t="s">
        <v>1216</v>
      </c>
      <c r="AF15315" t="s">
        <v>1216</v>
      </c>
    </row>
    <row r="15316" spans="1:32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11446</v>
      </c>
      <c r="F15316">
        <v>57258</v>
      </c>
      <c r="G15316" t="s">
        <v>11447</v>
      </c>
      <c r="H15316" t="s">
        <v>94</v>
      </c>
      <c r="I15316" t="s">
        <v>11448</v>
      </c>
      <c r="J15316" t="s">
        <v>24</v>
      </c>
      <c r="K15316" t="s">
        <v>258</v>
      </c>
      <c r="L15316" t="s">
        <v>112</v>
      </c>
      <c r="M15316" t="s">
        <v>1216</v>
      </c>
      <c r="N15316" t="s">
        <v>1217</v>
      </c>
      <c r="O15316">
        <v>0.7</v>
      </c>
      <c r="P15316" t="s">
        <v>280</v>
      </c>
      <c r="Q15316">
        <v>0.7</v>
      </c>
      <c r="R15316">
        <v>0.7</v>
      </c>
      <c r="S15316">
        <v>0</v>
      </c>
      <c r="T15316" t="s">
        <v>1219</v>
      </c>
      <c r="U15316">
        <v>2</v>
      </c>
      <c r="V15316">
        <v>2023</v>
      </c>
      <c r="W15316" t="s">
        <v>1219</v>
      </c>
      <c r="X15316" t="s">
        <v>1272</v>
      </c>
      <c r="Y15316">
        <v>2</v>
      </c>
      <c r="Z15316" t="s">
        <v>1218</v>
      </c>
      <c r="AA15316" t="s">
        <v>113</v>
      </c>
      <c r="AB15316" t="s">
        <v>1216</v>
      </c>
      <c r="AC15316" t="s">
        <v>1216</v>
      </c>
      <c r="AD15316" t="s">
        <v>1216</v>
      </c>
      <c r="AE15316" t="s">
        <v>1216</v>
      </c>
      <c r="AF15316" t="s">
        <v>1216</v>
      </c>
    </row>
    <row r="15317" spans="1:32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11446</v>
      </c>
      <c r="F15317">
        <v>57258</v>
      </c>
      <c r="G15317" t="s">
        <v>11447</v>
      </c>
      <c r="H15317" t="s">
        <v>94</v>
      </c>
      <c r="I15317" t="s">
        <v>11448</v>
      </c>
      <c r="J15317" t="s">
        <v>25</v>
      </c>
      <c r="K15317" t="s">
        <v>258</v>
      </c>
      <c r="L15317" t="s">
        <v>112</v>
      </c>
      <c r="M15317" t="s">
        <v>1216</v>
      </c>
      <c r="N15317" t="s">
        <v>1217</v>
      </c>
      <c r="O15317">
        <v>0.6</v>
      </c>
      <c r="P15317" t="s">
        <v>280</v>
      </c>
      <c r="Q15317">
        <v>0.6</v>
      </c>
      <c r="R15317">
        <v>0.6</v>
      </c>
      <c r="S15317">
        <v>0</v>
      </c>
      <c r="T15317" t="s">
        <v>1219</v>
      </c>
      <c r="U15317">
        <v>2</v>
      </c>
      <c r="V15317">
        <v>2023</v>
      </c>
      <c r="W15317" t="s">
        <v>1219</v>
      </c>
      <c r="X15317" t="s">
        <v>1272</v>
      </c>
      <c r="Y15317">
        <v>2</v>
      </c>
      <c r="Z15317" t="s">
        <v>1218</v>
      </c>
      <c r="AA15317" t="s">
        <v>113</v>
      </c>
      <c r="AB15317" t="s">
        <v>1216</v>
      </c>
      <c r="AC15317" t="s">
        <v>1216</v>
      </c>
      <c r="AD15317" t="s">
        <v>1216</v>
      </c>
      <c r="AE15317" t="s">
        <v>1216</v>
      </c>
      <c r="AF15317" t="s">
        <v>1216</v>
      </c>
    </row>
    <row r="15318" spans="1:32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11446</v>
      </c>
      <c r="F15318">
        <v>57258</v>
      </c>
      <c r="G15318" t="s">
        <v>11447</v>
      </c>
      <c r="H15318" t="s">
        <v>94</v>
      </c>
      <c r="I15318" t="s">
        <v>11448</v>
      </c>
      <c r="J15318" t="s">
        <v>21</v>
      </c>
      <c r="K15318" t="s">
        <v>258</v>
      </c>
      <c r="L15318" t="s">
        <v>112</v>
      </c>
      <c r="M15318" t="s">
        <v>1216</v>
      </c>
      <c r="N15318" t="s">
        <v>1217</v>
      </c>
      <c r="O15318">
        <v>0.6</v>
      </c>
      <c r="P15318" t="s">
        <v>280</v>
      </c>
      <c r="Q15318">
        <v>0.6</v>
      </c>
      <c r="R15318">
        <v>0.6</v>
      </c>
      <c r="S15318">
        <v>0</v>
      </c>
      <c r="T15318" t="s">
        <v>1219</v>
      </c>
      <c r="U15318">
        <v>2</v>
      </c>
      <c r="V15318">
        <v>2023</v>
      </c>
      <c r="W15318" t="s">
        <v>1219</v>
      </c>
      <c r="X15318" t="s">
        <v>1272</v>
      </c>
      <c r="Y15318">
        <v>2</v>
      </c>
      <c r="Z15318" t="s">
        <v>1218</v>
      </c>
      <c r="AA15318" t="s">
        <v>113</v>
      </c>
      <c r="AB15318" t="s">
        <v>1216</v>
      </c>
      <c r="AC15318" t="s">
        <v>1216</v>
      </c>
      <c r="AD15318" t="s">
        <v>1216</v>
      </c>
      <c r="AE15318" t="s">
        <v>1216</v>
      </c>
      <c r="AF15318" t="s">
        <v>1216</v>
      </c>
    </row>
    <row r="15319" spans="1:32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11449</v>
      </c>
      <c r="F15319">
        <v>57260</v>
      </c>
      <c r="G15319" t="s">
        <v>11450</v>
      </c>
      <c r="H15319" t="s">
        <v>16</v>
      </c>
      <c r="I15319" t="s">
        <v>4201</v>
      </c>
      <c r="J15319" t="s">
        <v>24</v>
      </c>
      <c r="K15319" t="s">
        <v>258</v>
      </c>
      <c r="L15319" t="s">
        <v>112</v>
      </c>
      <c r="M15319" t="s">
        <v>1216</v>
      </c>
      <c r="N15319" t="s">
        <v>1217</v>
      </c>
      <c r="O15319">
        <v>150</v>
      </c>
      <c r="P15319" t="s">
        <v>280</v>
      </c>
      <c r="Q15319">
        <v>150</v>
      </c>
      <c r="R15319">
        <v>150</v>
      </c>
      <c r="S15319">
        <v>1</v>
      </c>
      <c r="T15319" t="s">
        <v>1219</v>
      </c>
      <c r="U15319" t="s">
        <v>280</v>
      </c>
      <c r="V15319" t="s">
        <v>280</v>
      </c>
      <c r="W15319" t="s">
        <v>1219</v>
      </c>
      <c r="X15319" t="s">
        <v>1272</v>
      </c>
      <c r="Y15319">
        <v>2</v>
      </c>
      <c r="Z15319" t="s">
        <v>1218</v>
      </c>
      <c r="AA15319" t="s">
        <v>113</v>
      </c>
      <c r="AB15319" t="s">
        <v>1216</v>
      </c>
      <c r="AC15319" t="s">
        <v>1216</v>
      </c>
      <c r="AD15319" t="s">
        <v>1216</v>
      </c>
      <c r="AE15319" t="s">
        <v>1216</v>
      </c>
      <c r="AF15319" t="s">
        <v>1216</v>
      </c>
    </row>
    <row r="15320" spans="1:32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11449</v>
      </c>
      <c r="F15320">
        <v>57260</v>
      </c>
      <c r="G15320" t="s">
        <v>11450</v>
      </c>
      <c r="H15320" t="s">
        <v>16</v>
      </c>
      <c r="I15320" t="s">
        <v>4201</v>
      </c>
      <c r="J15320" t="s">
        <v>25</v>
      </c>
      <c r="K15320" t="s">
        <v>258</v>
      </c>
      <c r="L15320" t="s">
        <v>112</v>
      </c>
      <c r="M15320" t="s">
        <v>1216</v>
      </c>
      <c r="N15320" t="s">
        <v>1217</v>
      </c>
      <c r="O15320">
        <v>150</v>
      </c>
      <c r="P15320" t="s">
        <v>280</v>
      </c>
      <c r="Q15320">
        <v>150</v>
      </c>
      <c r="R15320">
        <v>150</v>
      </c>
      <c r="S15320">
        <v>1</v>
      </c>
      <c r="T15320" t="s">
        <v>1219</v>
      </c>
      <c r="U15320" t="s">
        <v>280</v>
      </c>
      <c r="V15320" t="s">
        <v>280</v>
      </c>
      <c r="W15320" t="s">
        <v>1219</v>
      </c>
      <c r="X15320" t="s">
        <v>1272</v>
      </c>
      <c r="Y15320">
        <v>2</v>
      </c>
      <c r="Z15320" t="s">
        <v>1218</v>
      </c>
      <c r="AA15320" t="s">
        <v>113</v>
      </c>
      <c r="AB15320" t="s">
        <v>1216</v>
      </c>
      <c r="AC15320" t="s">
        <v>1216</v>
      </c>
      <c r="AD15320" t="s">
        <v>1216</v>
      </c>
      <c r="AE15320" t="s">
        <v>1216</v>
      </c>
      <c r="AF15320" t="s">
        <v>1216</v>
      </c>
    </row>
    <row r="15321" spans="1:32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11451</v>
      </c>
      <c r="F15321">
        <v>57261</v>
      </c>
      <c r="G15321" t="s">
        <v>11451</v>
      </c>
      <c r="H15321" t="s">
        <v>80</v>
      </c>
      <c r="I15321" t="s">
        <v>11452</v>
      </c>
      <c r="J15321" t="s">
        <v>24</v>
      </c>
      <c r="K15321" t="s">
        <v>258</v>
      </c>
      <c r="L15321" t="s">
        <v>112</v>
      </c>
      <c r="M15321" t="s">
        <v>1216</v>
      </c>
      <c r="N15321" t="s">
        <v>1217</v>
      </c>
      <c r="O15321">
        <v>130</v>
      </c>
      <c r="P15321" t="s">
        <v>280</v>
      </c>
      <c r="Q15321">
        <v>130</v>
      </c>
      <c r="R15321">
        <v>130</v>
      </c>
      <c r="S15321">
        <v>1</v>
      </c>
      <c r="T15321" t="s">
        <v>1219</v>
      </c>
      <c r="U15321" t="s">
        <v>280</v>
      </c>
      <c r="V15321" t="s">
        <v>280</v>
      </c>
      <c r="W15321" t="s">
        <v>1219</v>
      </c>
      <c r="X15321" t="s">
        <v>1272</v>
      </c>
      <c r="Y15321">
        <v>2</v>
      </c>
      <c r="Z15321" t="s">
        <v>1218</v>
      </c>
      <c r="AA15321" t="s">
        <v>113</v>
      </c>
      <c r="AB15321" t="s">
        <v>1216</v>
      </c>
      <c r="AC15321" t="s">
        <v>1216</v>
      </c>
      <c r="AD15321" t="s">
        <v>1216</v>
      </c>
      <c r="AE15321" t="s">
        <v>1216</v>
      </c>
      <c r="AF15321" t="s">
        <v>1216</v>
      </c>
    </row>
    <row r="15322" spans="1:32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11453</v>
      </c>
      <c r="F15322">
        <v>57262</v>
      </c>
      <c r="G15322" t="s">
        <v>11453</v>
      </c>
      <c r="H15322" t="s">
        <v>402</v>
      </c>
      <c r="I15322" t="s">
        <v>2490</v>
      </c>
      <c r="J15322" t="s">
        <v>24</v>
      </c>
      <c r="K15322" t="s">
        <v>258</v>
      </c>
      <c r="L15322" t="s">
        <v>112</v>
      </c>
      <c r="M15322" t="s">
        <v>1216</v>
      </c>
      <c r="N15322" t="s">
        <v>1217</v>
      </c>
      <c r="O15322">
        <v>79.900000000000006</v>
      </c>
      <c r="P15322" t="s">
        <v>280</v>
      </c>
      <c r="Q15322">
        <v>79.900000000000006</v>
      </c>
      <c r="R15322">
        <v>79.900000000000006</v>
      </c>
      <c r="S15322">
        <v>1</v>
      </c>
      <c r="T15322" t="s">
        <v>1219</v>
      </c>
      <c r="U15322" t="s">
        <v>280</v>
      </c>
      <c r="V15322" t="s">
        <v>280</v>
      </c>
      <c r="W15322" t="s">
        <v>1219</v>
      </c>
      <c r="X15322" t="s">
        <v>1272</v>
      </c>
      <c r="Y15322">
        <v>2</v>
      </c>
      <c r="Z15322" t="s">
        <v>1218</v>
      </c>
      <c r="AA15322" t="s">
        <v>113</v>
      </c>
      <c r="AB15322" t="s">
        <v>1216</v>
      </c>
      <c r="AC15322" t="s">
        <v>1216</v>
      </c>
      <c r="AD15322" t="s">
        <v>1216</v>
      </c>
      <c r="AE15322" t="s">
        <v>1216</v>
      </c>
      <c r="AF15322" t="s">
        <v>1216</v>
      </c>
    </row>
    <row r="15323" spans="1:32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11454</v>
      </c>
      <c r="F15323">
        <v>57263</v>
      </c>
      <c r="G15323" t="s">
        <v>11455</v>
      </c>
      <c r="H15323" t="s">
        <v>16</v>
      </c>
      <c r="I15323" t="s">
        <v>6011</v>
      </c>
      <c r="J15323" t="s">
        <v>11456</v>
      </c>
      <c r="K15323" t="s">
        <v>258</v>
      </c>
      <c r="L15323" t="s">
        <v>112</v>
      </c>
      <c r="M15323" t="s">
        <v>1216</v>
      </c>
      <c r="N15323" t="s">
        <v>1217</v>
      </c>
      <c r="O15323">
        <v>10</v>
      </c>
      <c r="P15323" t="s">
        <v>280</v>
      </c>
      <c r="Q15323">
        <v>10</v>
      </c>
      <c r="R15323">
        <v>10</v>
      </c>
      <c r="S15323">
        <v>0</v>
      </c>
      <c r="T15323" t="s">
        <v>1219</v>
      </c>
      <c r="U15323" t="s">
        <v>280</v>
      </c>
      <c r="V15323" t="s">
        <v>280</v>
      </c>
      <c r="W15323" t="s">
        <v>1219</v>
      </c>
      <c r="X15323" t="s">
        <v>1272</v>
      </c>
      <c r="Y15323">
        <v>2</v>
      </c>
      <c r="Z15323" t="s">
        <v>1218</v>
      </c>
      <c r="AA15323" t="s">
        <v>113</v>
      </c>
      <c r="AB15323" t="s">
        <v>1216</v>
      </c>
      <c r="AC15323" t="s">
        <v>1216</v>
      </c>
      <c r="AD15323" t="s">
        <v>1216</v>
      </c>
      <c r="AE15323" t="s">
        <v>1216</v>
      </c>
      <c r="AF15323" t="s">
        <v>1216</v>
      </c>
    </row>
    <row r="15324" spans="1:32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11454</v>
      </c>
      <c r="F15324">
        <v>57264</v>
      </c>
      <c r="G15324" t="s">
        <v>11457</v>
      </c>
      <c r="H15324" t="s">
        <v>16</v>
      </c>
      <c r="I15324" t="s">
        <v>6011</v>
      </c>
      <c r="J15324" t="s">
        <v>11458</v>
      </c>
      <c r="K15324" t="s">
        <v>258</v>
      </c>
      <c r="L15324" t="s">
        <v>112</v>
      </c>
      <c r="M15324" t="s">
        <v>1216</v>
      </c>
      <c r="N15324" t="s">
        <v>1217</v>
      </c>
      <c r="O15324">
        <v>10</v>
      </c>
      <c r="P15324" t="s">
        <v>280</v>
      </c>
      <c r="Q15324">
        <v>10</v>
      </c>
      <c r="R15324">
        <v>10</v>
      </c>
      <c r="S15324">
        <v>0</v>
      </c>
      <c r="T15324" t="s">
        <v>1219</v>
      </c>
      <c r="U15324" t="s">
        <v>280</v>
      </c>
      <c r="V15324" t="s">
        <v>280</v>
      </c>
      <c r="W15324" t="s">
        <v>1219</v>
      </c>
      <c r="X15324" t="s">
        <v>1272</v>
      </c>
      <c r="Y15324">
        <v>2</v>
      </c>
      <c r="Z15324" t="s">
        <v>1218</v>
      </c>
      <c r="AA15324" t="s">
        <v>113</v>
      </c>
      <c r="AB15324" t="s">
        <v>1216</v>
      </c>
      <c r="AC15324" t="s">
        <v>1216</v>
      </c>
      <c r="AD15324" t="s">
        <v>1216</v>
      </c>
      <c r="AE15324" t="s">
        <v>1216</v>
      </c>
      <c r="AF15324" t="s">
        <v>1216</v>
      </c>
    </row>
    <row r="15325" spans="1:32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11459</v>
      </c>
      <c r="F15325">
        <v>57265</v>
      </c>
      <c r="G15325" t="s">
        <v>11460</v>
      </c>
      <c r="H15325" t="s">
        <v>30</v>
      </c>
      <c r="I15325" t="s">
        <v>3671</v>
      </c>
      <c r="J15325" t="s">
        <v>24</v>
      </c>
      <c r="K15325" t="s">
        <v>256</v>
      </c>
      <c r="L15325" t="s">
        <v>123</v>
      </c>
      <c r="M15325" t="s">
        <v>1216</v>
      </c>
      <c r="N15325" t="s">
        <v>1217</v>
      </c>
      <c r="O15325">
        <v>1</v>
      </c>
      <c r="P15325" t="s">
        <v>280</v>
      </c>
      <c r="Q15325">
        <v>1.3</v>
      </c>
      <c r="R15325">
        <v>1.3</v>
      </c>
      <c r="S15325" t="s">
        <v>280</v>
      </c>
      <c r="T15325" t="s">
        <v>1219</v>
      </c>
      <c r="U15325" t="s">
        <v>280</v>
      </c>
      <c r="V15325" t="s">
        <v>280</v>
      </c>
      <c r="W15325" t="s">
        <v>1219</v>
      </c>
      <c r="X15325" t="s">
        <v>11</v>
      </c>
      <c r="Y15325">
        <v>1</v>
      </c>
      <c r="Z15325" t="s">
        <v>1218</v>
      </c>
      <c r="AA15325" t="s">
        <v>124</v>
      </c>
      <c r="AB15325" t="s">
        <v>1216</v>
      </c>
      <c r="AC15325" t="s">
        <v>1216</v>
      </c>
      <c r="AD15325" t="s">
        <v>1216</v>
      </c>
      <c r="AE15325" t="s">
        <v>1216</v>
      </c>
      <c r="AF15325" t="s">
        <v>1216</v>
      </c>
    </row>
    <row r="15326" spans="1:32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11461</v>
      </c>
      <c r="F15326">
        <v>57267</v>
      </c>
      <c r="G15326" t="s">
        <v>11462</v>
      </c>
      <c r="H15326" t="s">
        <v>35</v>
      </c>
      <c r="I15326" t="s">
        <v>6266</v>
      </c>
      <c r="J15326" t="s">
        <v>24</v>
      </c>
      <c r="K15326" t="s">
        <v>60</v>
      </c>
      <c r="L15326" t="s">
        <v>61</v>
      </c>
      <c r="M15326" t="s">
        <v>1216</v>
      </c>
      <c r="N15326" t="s">
        <v>1334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1219</v>
      </c>
      <c r="U15326" t="s">
        <v>280</v>
      </c>
      <c r="V15326" t="s">
        <v>280</v>
      </c>
      <c r="W15326" t="s">
        <v>1219</v>
      </c>
      <c r="X15326" t="s">
        <v>1272</v>
      </c>
      <c r="Y15326">
        <v>2</v>
      </c>
      <c r="Z15326" t="s">
        <v>1218</v>
      </c>
      <c r="AA15326" t="s">
        <v>19</v>
      </c>
      <c r="AB15326" t="s">
        <v>1216</v>
      </c>
      <c r="AC15326" t="s">
        <v>1216</v>
      </c>
      <c r="AD15326" t="s">
        <v>1216</v>
      </c>
      <c r="AE15326" t="s">
        <v>1216</v>
      </c>
      <c r="AF15326" t="s">
        <v>1216</v>
      </c>
    </row>
    <row r="15327" spans="1:32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11461</v>
      </c>
      <c r="F15327">
        <v>57267</v>
      </c>
      <c r="G15327" t="s">
        <v>11462</v>
      </c>
      <c r="H15327" t="s">
        <v>35</v>
      </c>
      <c r="I15327" t="s">
        <v>6266</v>
      </c>
      <c r="J15327" t="s">
        <v>25</v>
      </c>
      <c r="K15327" t="s">
        <v>60</v>
      </c>
      <c r="L15327" t="s">
        <v>61</v>
      </c>
      <c r="M15327" t="s">
        <v>1216</v>
      </c>
      <c r="N15327" t="s">
        <v>1334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1219</v>
      </c>
      <c r="U15327" t="s">
        <v>280</v>
      </c>
      <c r="V15327" t="s">
        <v>280</v>
      </c>
      <c r="W15327" t="s">
        <v>1219</v>
      </c>
      <c r="X15327" t="s">
        <v>1272</v>
      </c>
      <c r="Y15327">
        <v>2</v>
      </c>
      <c r="Z15327" t="s">
        <v>1218</v>
      </c>
      <c r="AA15327" t="s">
        <v>19</v>
      </c>
      <c r="AB15327" t="s">
        <v>1216</v>
      </c>
      <c r="AC15327" t="s">
        <v>1216</v>
      </c>
      <c r="AD15327" t="s">
        <v>1216</v>
      </c>
      <c r="AE15327" t="s">
        <v>1216</v>
      </c>
      <c r="AF15327" t="s">
        <v>1216</v>
      </c>
    </row>
    <row r="15328" spans="1:32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11461</v>
      </c>
      <c r="F15328">
        <v>57267</v>
      </c>
      <c r="G15328" t="s">
        <v>11462</v>
      </c>
      <c r="H15328" t="s">
        <v>35</v>
      </c>
      <c r="I15328" t="s">
        <v>6266</v>
      </c>
      <c r="J15328" t="s">
        <v>21</v>
      </c>
      <c r="K15328" t="s">
        <v>60</v>
      </c>
      <c r="L15328" t="s">
        <v>61</v>
      </c>
      <c r="M15328" t="s">
        <v>1216</v>
      </c>
      <c r="N15328" t="s">
        <v>1334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1219</v>
      </c>
      <c r="U15328" t="s">
        <v>280</v>
      </c>
      <c r="V15328" t="s">
        <v>280</v>
      </c>
      <c r="W15328" t="s">
        <v>1219</v>
      </c>
      <c r="X15328" t="s">
        <v>1272</v>
      </c>
      <c r="Y15328">
        <v>2</v>
      </c>
      <c r="Z15328" t="s">
        <v>1218</v>
      </c>
      <c r="AA15328" t="s">
        <v>19</v>
      </c>
      <c r="AB15328" t="s">
        <v>1216</v>
      </c>
      <c r="AC15328" t="s">
        <v>1216</v>
      </c>
      <c r="AD15328" t="s">
        <v>1216</v>
      </c>
      <c r="AE15328" t="s">
        <v>1216</v>
      </c>
      <c r="AF15328" t="s">
        <v>1216</v>
      </c>
    </row>
    <row r="15329" spans="1:32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11461</v>
      </c>
      <c r="F15329">
        <v>57267</v>
      </c>
      <c r="G15329" t="s">
        <v>11462</v>
      </c>
      <c r="H15329" t="s">
        <v>35</v>
      </c>
      <c r="I15329" t="s">
        <v>6266</v>
      </c>
      <c r="J15329" t="s">
        <v>46</v>
      </c>
      <c r="K15329" t="s">
        <v>60</v>
      </c>
      <c r="L15329" t="s">
        <v>61</v>
      </c>
      <c r="M15329" t="s">
        <v>1216</v>
      </c>
      <c r="N15329" t="s">
        <v>1334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1219</v>
      </c>
      <c r="U15329" t="s">
        <v>280</v>
      </c>
      <c r="V15329" t="s">
        <v>280</v>
      </c>
      <c r="W15329" t="s">
        <v>1219</v>
      </c>
      <c r="X15329" t="s">
        <v>1272</v>
      </c>
      <c r="Y15329">
        <v>2</v>
      </c>
      <c r="Z15329" t="s">
        <v>1218</v>
      </c>
      <c r="AA15329" t="s">
        <v>19</v>
      </c>
      <c r="AB15329" t="s">
        <v>1216</v>
      </c>
      <c r="AC15329" t="s">
        <v>1216</v>
      </c>
      <c r="AD15329" t="s">
        <v>1216</v>
      </c>
      <c r="AE15329" t="s">
        <v>1216</v>
      </c>
      <c r="AF15329" t="s">
        <v>1216</v>
      </c>
    </row>
    <row r="15330" spans="1:32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2</v>
      </c>
      <c r="F15330">
        <v>57268</v>
      </c>
      <c r="G15330" t="s">
        <v>11463</v>
      </c>
      <c r="H15330" t="s">
        <v>67</v>
      </c>
      <c r="I15330" t="s">
        <v>6239</v>
      </c>
      <c r="J15330" t="s">
        <v>24</v>
      </c>
      <c r="K15330" t="s">
        <v>258</v>
      </c>
      <c r="L15330" t="s">
        <v>112</v>
      </c>
      <c r="M15330" t="s">
        <v>1216</v>
      </c>
      <c r="N15330" t="s">
        <v>1217</v>
      </c>
      <c r="O15330">
        <v>38</v>
      </c>
      <c r="P15330" t="s">
        <v>280</v>
      </c>
      <c r="Q15330">
        <v>38</v>
      </c>
      <c r="R15330">
        <v>38</v>
      </c>
      <c r="S15330">
        <v>0</v>
      </c>
      <c r="T15330" t="s">
        <v>1219</v>
      </c>
      <c r="U15330" t="s">
        <v>280</v>
      </c>
      <c r="V15330" t="s">
        <v>280</v>
      </c>
      <c r="W15330" t="s">
        <v>1219</v>
      </c>
      <c r="X15330" t="s">
        <v>1272</v>
      </c>
      <c r="Y15330">
        <v>2</v>
      </c>
      <c r="Z15330" t="s">
        <v>1218</v>
      </c>
      <c r="AA15330" t="s">
        <v>113</v>
      </c>
      <c r="AB15330" t="s">
        <v>1216</v>
      </c>
      <c r="AC15330" t="s">
        <v>1216</v>
      </c>
      <c r="AD15330" t="s">
        <v>1216</v>
      </c>
      <c r="AE15330" t="s">
        <v>1216</v>
      </c>
      <c r="AF15330" t="s">
        <v>1216</v>
      </c>
    </row>
    <row r="15331" spans="1:32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11459</v>
      </c>
      <c r="F15331">
        <v>57269</v>
      </c>
      <c r="G15331" t="s">
        <v>11464</v>
      </c>
      <c r="H15331" t="s">
        <v>30</v>
      </c>
      <c r="I15331" t="s">
        <v>2910</v>
      </c>
      <c r="J15331" t="s">
        <v>24</v>
      </c>
      <c r="K15331" t="s">
        <v>256</v>
      </c>
      <c r="L15331" t="s">
        <v>123</v>
      </c>
      <c r="M15331" t="s">
        <v>1216</v>
      </c>
      <c r="N15331" t="s">
        <v>1217</v>
      </c>
      <c r="O15331">
        <v>1</v>
      </c>
      <c r="P15331" t="s">
        <v>280</v>
      </c>
      <c r="Q15331">
        <v>0.8</v>
      </c>
      <c r="R15331">
        <v>0.5</v>
      </c>
      <c r="S15331" t="s">
        <v>280</v>
      </c>
      <c r="T15331" t="s">
        <v>1219</v>
      </c>
      <c r="U15331" t="s">
        <v>280</v>
      </c>
      <c r="V15331" t="s">
        <v>280</v>
      </c>
      <c r="W15331" t="s">
        <v>1219</v>
      </c>
      <c r="X15331" t="s">
        <v>11</v>
      </c>
      <c r="Y15331">
        <v>1</v>
      </c>
      <c r="Z15331" t="s">
        <v>1218</v>
      </c>
      <c r="AA15331" t="s">
        <v>124</v>
      </c>
      <c r="AB15331" t="s">
        <v>1216</v>
      </c>
      <c r="AC15331" t="s">
        <v>1216</v>
      </c>
      <c r="AD15331" t="s">
        <v>1216</v>
      </c>
      <c r="AE15331" t="s">
        <v>1216</v>
      </c>
      <c r="AF15331" t="s">
        <v>1216</v>
      </c>
    </row>
    <row r="15332" spans="1:32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11459</v>
      </c>
      <c r="F15332">
        <v>57270</v>
      </c>
      <c r="G15332" t="s">
        <v>11465</v>
      </c>
      <c r="H15332" t="s">
        <v>30</v>
      </c>
      <c r="I15332" t="s">
        <v>4769</v>
      </c>
      <c r="J15332" t="s">
        <v>24</v>
      </c>
      <c r="K15332" t="s">
        <v>256</v>
      </c>
      <c r="L15332" t="s">
        <v>123</v>
      </c>
      <c r="M15332" t="s">
        <v>1216</v>
      </c>
      <c r="N15332" t="s">
        <v>1217</v>
      </c>
      <c r="O15332">
        <v>1</v>
      </c>
      <c r="P15332" t="s">
        <v>280</v>
      </c>
      <c r="Q15332">
        <v>0.8</v>
      </c>
      <c r="R15332">
        <v>0.5</v>
      </c>
      <c r="S15332" t="s">
        <v>280</v>
      </c>
      <c r="T15332" t="s">
        <v>1219</v>
      </c>
      <c r="U15332" t="s">
        <v>280</v>
      </c>
      <c r="V15332" t="s">
        <v>280</v>
      </c>
      <c r="W15332" t="s">
        <v>1219</v>
      </c>
      <c r="X15332" t="s">
        <v>11</v>
      </c>
      <c r="Y15332">
        <v>1</v>
      </c>
      <c r="Z15332" t="s">
        <v>1218</v>
      </c>
      <c r="AA15332" t="s">
        <v>124</v>
      </c>
      <c r="AB15332" t="s">
        <v>1216</v>
      </c>
      <c r="AC15332" t="s">
        <v>1216</v>
      </c>
      <c r="AD15332" t="s">
        <v>1216</v>
      </c>
      <c r="AE15332" t="s">
        <v>1216</v>
      </c>
      <c r="AF15332" t="s">
        <v>1216</v>
      </c>
    </row>
    <row r="15333" spans="1:32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11466</v>
      </c>
      <c r="F15333">
        <v>57274</v>
      </c>
      <c r="G15333" t="s">
        <v>11467</v>
      </c>
      <c r="H15333" t="s">
        <v>88</v>
      </c>
      <c r="I15333" t="s">
        <v>2263</v>
      </c>
      <c r="J15333" t="s">
        <v>24</v>
      </c>
      <c r="K15333" t="s">
        <v>258</v>
      </c>
      <c r="L15333" t="s">
        <v>112</v>
      </c>
      <c r="M15333" t="s">
        <v>1216</v>
      </c>
      <c r="N15333" t="s">
        <v>1217</v>
      </c>
      <c r="O15333">
        <v>21</v>
      </c>
      <c r="P15333" t="s">
        <v>280</v>
      </c>
      <c r="Q15333">
        <v>20</v>
      </c>
      <c r="R15333">
        <v>20</v>
      </c>
      <c r="S15333">
        <v>0</v>
      </c>
      <c r="T15333" t="s">
        <v>1219</v>
      </c>
      <c r="U15333" t="s">
        <v>280</v>
      </c>
      <c r="V15333" t="s">
        <v>280</v>
      </c>
      <c r="W15333" t="s">
        <v>1219</v>
      </c>
      <c r="X15333" t="s">
        <v>1272</v>
      </c>
      <c r="Y15333">
        <v>2</v>
      </c>
      <c r="Z15333" t="s">
        <v>1218</v>
      </c>
      <c r="AA15333" t="s">
        <v>113</v>
      </c>
      <c r="AB15333" t="s">
        <v>1216</v>
      </c>
      <c r="AC15333" t="s">
        <v>1216</v>
      </c>
      <c r="AD15333" t="s">
        <v>1216</v>
      </c>
      <c r="AE15333" t="s">
        <v>1216</v>
      </c>
      <c r="AF15333" t="s">
        <v>1216</v>
      </c>
    </row>
    <row r="15334" spans="1:32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11468</v>
      </c>
      <c r="F15334">
        <v>57275</v>
      </c>
      <c r="G15334" t="s">
        <v>11469</v>
      </c>
      <c r="H15334" t="s">
        <v>401</v>
      </c>
      <c r="I15334" t="s">
        <v>11470</v>
      </c>
      <c r="J15334" t="s">
        <v>11471</v>
      </c>
      <c r="K15334" t="s">
        <v>10767</v>
      </c>
      <c r="L15334" t="s">
        <v>10768</v>
      </c>
      <c r="M15334" t="s">
        <v>1216</v>
      </c>
      <c r="N15334" t="s">
        <v>1217</v>
      </c>
      <c r="O15334">
        <v>125</v>
      </c>
      <c r="P15334">
        <v>0.9</v>
      </c>
      <c r="Q15334">
        <v>110</v>
      </c>
      <c r="R15334">
        <v>110</v>
      </c>
      <c r="S15334" t="s">
        <v>280</v>
      </c>
      <c r="T15334" t="s">
        <v>1219</v>
      </c>
      <c r="U15334" t="s">
        <v>280</v>
      </c>
      <c r="V15334" t="s">
        <v>280</v>
      </c>
      <c r="W15334" t="s">
        <v>1219</v>
      </c>
      <c r="X15334" t="s">
        <v>1272</v>
      </c>
      <c r="Y15334">
        <v>2</v>
      </c>
      <c r="Z15334" t="s">
        <v>1218</v>
      </c>
      <c r="AA15334" t="s">
        <v>124</v>
      </c>
      <c r="AB15334" t="s">
        <v>1216</v>
      </c>
      <c r="AC15334" t="s">
        <v>1216</v>
      </c>
      <c r="AD15334" t="s">
        <v>1216</v>
      </c>
      <c r="AE15334" t="s">
        <v>1216</v>
      </c>
      <c r="AF15334" t="s">
        <v>1216</v>
      </c>
    </row>
    <row r="15335" spans="1:32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11472</v>
      </c>
      <c r="F15335">
        <v>57278</v>
      </c>
      <c r="G15335" t="s">
        <v>11473</v>
      </c>
      <c r="H15335" t="s">
        <v>402</v>
      </c>
      <c r="I15335" t="s">
        <v>2352</v>
      </c>
      <c r="J15335" t="s">
        <v>11474</v>
      </c>
      <c r="K15335" t="s">
        <v>258</v>
      </c>
      <c r="L15335" t="s">
        <v>112</v>
      </c>
      <c r="M15335" t="s">
        <v>1216</v>
      </c>
      <c r="N15335" t="s">
        <v>1245</v>
      </c>
      <c r="O15335">
        <v>40</v>
      </c>
      <c r="P15335" t="s">
        <v>280</v>
      </c>
      <c r="Q15335">
        <v>40</v>
      </c>
      <c r="R15335">
        <v>40</v>
      </c>
      <c r="S15335">
        <v>1</v>
      </c>
      <c r="T15335" t="s">
        <v>1219</v>
      </c>
      <c r="U15335" t="s">
        <v>280</v>
      </c>
      <c r="V15335" t="s">
        <v>280</v>
      </c>
      <c r="W15335" t="s">
        <v>1219</v>
      </c>
      <c r="X15335" t="s">
        <v>1272</v>
      </c>
      <c r="Y15335">
        <v>2</v>
      </c>
      <c r="Z15335" t="s">
        <v>1218</v>
      </c>
      <c r="AA15335" t="s">
        <v>113</v>
      </c>
      <c r="AB15335" t="s">
        <v>1216</v>
      </c>
      <c r="AC15335" t="s">
        <v>1216</v>
      </c>
      <c r="AD15335" t="s">
        <v>1216</v>
      </c>
      <c r="AE15335" t="s">
        <v>1216</v>
      </c>
      <c r="AF15335" t="s">
        <v>1216</v>
      </c>
    </row>
    <row r="15336" spans="1:32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11475</v>
      </c>
      <c r="F15336">
        <v>57280</v>
      </c>
      <c r="G15336" t="s">
        <v>11476</v>
      </c>
      <c r="H15336" t="s">
        <v>67</v>
      </c>
      <c r="I15336" t="s">
        <v>4075</v>
      </c>
      <c r="J15336" t="s">
        <v>24</v>
      </c>
      <c r="K15336" t="s">
        <v>256</v>
      </c>
      <c r="L15336" t="s">
        <v>123</v>
      </c>
      <c r="M15336" t="s">
        <v>1216</v>
      </c>
      <c r="N15336" t="s">
        <v>1217</v>
      </c>
      <c r="O15336">
        <v>1</v>
      </c>
      <c r="P15336" t="s">
        <v>280</v>
      </c>
      <c r="Q15336">
        <v>0.9</v>
      </c>
      <c r="R15336">
        <v>0.7</v>
      </c>
      <c r="S15336" t="s">
        <v>280</v>
      </c>
      <c r="T15336" t="s">
        <v>1219</v>
      </c>
      <c r="U15336" t="s">
        <v>280</v>
      </c>
      <c r="V15336" t="s">
        <v>280</v>
      </c>
      <c r="W15336" t="s">
        <v>1219</v>
      </c>
      <c r="X15336" t="s">
        <v>1272</v>
      </c>
      <c r="Y15336">
        <v>2</v>
      </c>
      <c r="Z15336" t="s">
        <v>1218</v>
      </c>
      <c r="AA15336" t="s">
        <v>124</v>
      </c>
      <c r="AB15336" t="s">
        <v>1216</v>
      </c>
      <c r="AC15336" t="s">
        <v>1216</v>
      </c>
      <c r="AD15336" t="s">
        <v>1216</v>
      </c>
      <c r="AE15336" t="s">
        <v>1216</v>
      </c>
      <c r="AF15336" t="s">
        <v>1216</v>
      </c>
    </row>
    <row r="15337" spans="1:32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5954</v>
      </c>
      <c r="F15337">
        <v>57281</v>
      </c>
      <c r="G15337" t="s">
        <v>11477</v>
      </c>
      <c r="H15337" t="s">
        <v>88</v>
      </c>
      <c r="I15337" t="s">
        <v>3154</v>
      </c>
      <c r="J15337" t="s">
        <v>11478</v>
      </c>
      <c r="K15337" t="s">
        <v>259</v>
      </c>
      <c r="L15337" t="s">
        <v>6350</v>
      </c>
      <c r="M15337" t="s">
        <v>1216</v>
      </c>
      <c r="N15337" t="s">
        <v>1217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1219</v>
      </c>
      <c r="U15337" t="s">
        <v>280</v>
      </c>
      <c r="V15337" t="s">
        <v>280</v>
      </c>
      <c r="W15337" t="s">
        <v>1219</v>
      </c>
      <c r="X15337" t="s">
        <v>1272</v>
      </c>
      <c r="Y15337">
        <v>2</v>
      </c>
      <c r="Z15337" t="s">
        <v>1218</v>
      </c>
      <c r="AA15337" t="s">
        <v>128</v>
      </c>
      <c r="AB15337" t="s">
        <v>1216</v>
      </c>
      <c r="AC15337" t="s">
        <v>1216</v>
      </c>
      <c r="AD15337" t="s">
        <v>1216</v>
      </c>
      <c r="AE15337" t="s">
        <v>1216</v>
      </c>
      <c r="AF15337" t="s">
        <v>1216</v>
      </c>
    </row>
    <row r="15338" spans="1:32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11479</v>
      </c>
      <c r="F15338">
        <v>57282</v>
      </c>
      <c r="G15338" t="s">
        <v>11479</v>
      </c>
      <c r="H15338" t="s">
        <v>35</v>
      </c>
      <c r="I15338" t="s">
        <v>1658</v>
      </c>
      <c r="J15338" t="s">
        <v>11480</v>
      </c>
      <c r="K15338" t="s">
        <v>258</v>
      </c>
      <c r="L15338" t="s">
        <v>112</v>
      </c>
      <c r="M15338" t="s">
        <v>1216</v>
      </c>
      <c r="N15338" t="s">
        <v>1334</v>
      </c>
      <c r="O15338">
        <v>150</v>
      </c>
      <c r="P15338" t="s">
        <v>280</v>
      </c>
      <c r="Q15338">
        <v>150</v>
      </c>
      <c r="R15338">
        <v>150</v>
      </c>
      <c r="S15338">
        <v>0</v>
      </c>
      <c r="T15338" t="s">
        <v>1219</v>
      </c>
      <c r="U15338" t="s">
        <v>280</v>
      </c>
      <c r="V15338" t="s">
        <v>280</v>
      </c>
      <c r="W15338" t="s">
        <v>1219</v>
      </c>
      <c r="X15338" t="s">
        <v>1272</v>
      </c>
      <c r="Y15338">
        <v>2</v>
      </c>
      <c r="Z15338" t="s">
        <v>1218</v>
      </c>
      <c r="AA15338" t="s">
        <v>113</v>
      </c>
      <c r="AB15338" t="s">
        <v>1216</v>
      </c>
      <c r="AC15338" t="s">
        <v>1216</v>
      </c>
      <c r="AD15338" t="s">
        <v>1216</v>
      </c>
      <c r="AE15338" t="s">
        <v>1216</v>
      </c>
      <c r="AF15338" t="s">
        <v>1216</v>
      </c>
    </row>
    <row r="15339" spans="1:32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11481</v>
      </c>
      <c r="F15339">
        <v>57283</v>
      </c>
      <c r="G15339" t="s">
        <v>11481</v>
      </c>
      <c r="H15339" t="s">
        <v>402</v>
      </c>
      <c r="I15339" t="s">
        <v>3448</v>
      </c>
      <c r="J15339" t="s">
        <v>9716</v>
      </c>
      <c r="K15339" t="s">
        <v>258</v>
      </c>
      <c r="L15339" t="s">
        <v>112</v>
      </c>
      <c r="M15339" t="s">
        <v>1216</v>
      </c>
      <c r="N15339" t="s">
        <v>1217</v>
      </c>
      <c r="O15339">
        <v>60</v>
      </c>
      <c r="P15339" t="s">
        <v>280</v>
      </c>
      <c r="Q15339">
        <v>60</v>
      </c>
      <c r="R15339">
        <v>60</v>
      </c>
      <c r="S15339">
        <v>0</v>
      </c>
      <c r="T15339" t="s">
        <v>1219</v>
      </c>
      <c r="U15339" t="s">
        <v>280</v>
      </c>
      <c r="V15339" t="s">
        <v>280</v>
      </c>
      <c r="W15339" t="s">
        <v>1219</v>
      </c>
      <c r="X15339" t="s">
        <v>1272</v>
      </c>
      <c r="Y15339">
        <v>2</v>
      </c>
      <c r="Z15339" t="s">
        <v>1218</v>
      </c>
      <c r="AA15339" t="s">
        <v>113</v>
      </c>
      <c r="AB15339" t="s">
        <v>1216</v>
      </c>
      <c r="AC15339" t="s">
        <v>1216</v>
      </c>
      <c r="AD15339" t="s">
        <v>1216</v>
      </c>
      <c r="AE15339" t="s">
        <v>1216</v>
      </c>
      <c r="AF15339" t="s">
        <v>1216</v>
      </c>
    </row>
    <row r="15340" spans="1:32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11482</v>
      </c>
      <c r="F15340">
        <v>57284</v>
      </c>
      <c r="G15340" t="s">
        <v>11483</v>
      </c>
      <c r="H15340" t="s">
        <v>37</v>
      </c>
      <c r="I15340" t="s">
        <v>11484</v>
      </c>
      <c r="J15340" t="s">
        <v>24</v>
      </c>
      <c r="K15340" t="s">
        <v>258</v>
      </c>
      <c r="L15340" t="s">
        <v>112</v>
      </c>
      <c r="M15340" t="s">
        <v>1216</v>
      </c>
      <c r="N15340" t="s">
        <v>1217</v>
      </c>
      <c r="O15340">
        <v>200</v>
      </c>
      <c r="P15340" t="s">
        <v>280</v>
      </c>
      <c r="Q15340">
        <v>192.3</v>
      </c>
      <c r="R15340">
        <v>192.3</v>
      </c>
      <c r="S15340">
        <v>40</v>
      </c>
      <c r="T15340" t="s">
        <v>1219</v>
      </c>
      <c r="U15340" t="s">
        <v>280</v>
      </c>
      <c r="V15340" t="s">
        <v>280</v>
      </c>
      <c r="W15340" t="s">
        <v>1219</v>
      </c>
      <c r="X15340" t="s">
        <v>1272</v>
      </c>
      <c r="Y15340">
        <v>2</v>
      </c>
      <c r="Z15340" t="s">
        <v>1218</v>
      </c>
      <c r="AA15340" t="s">
        <v>113</v>
      </c>
      <c r="AB15340" t="s">
        <v>1216</v>
      </c>
      <c r="AC15340" t="s">
        <v>1216</v>
      </c>
      <c r="AD15340" t="s">
        <v>1216</v>
      </c>
      <c r="AE15340" t="s">
        <v>1216</v>
      </c>
      <c r="AF15340" t="s">
        <v>1216</v>
      </c>
    </row>
    <row r="15341" spans="1:32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11482</v>
      </c>
      <c r="F15341">
        <v>57285</v>
      </c>
      <c r="G15341" t="s">
        <v>11485</v>
      </c>
      <c r="H15341" t="s">
        <v>67</v>
      </c>
      <c r="I15341" t="s">
        <v>6239</v>
      </c>
      <c r="J15341" t="s">
        <v>24</v>
      </c>
      <c r="K15341" t="s">
        <v>258</v>
      </c>
      <c r="L15341" t="s">
        <v>112</v>
      </c>
      <c r="M15341" t="s">
        <v>1216</v>
      </c>
      <c r="N15341" t="s">
        <v>1217</v>
      </c>
      <c r="O15341">
        <v>50</v>
      </c>
      <c r="P15341" t="s">
        <v>280</v>
      </c>
      <c r="Q15341">
        <v>48.2</v>
      </c>
      <c r="R15341">
        <v>48.2</v>
      </c>
      <c r="S15341">
        <v>40</v>
      </c>
      <c r="T15341" t="s">
        <v>1219</v>
      </c>
      <c r="U15341" t="s">
        <v>280</v>
      </c>
      <c r="V15341" t="s">
        <v>280</v>
      </c>
      <c r="W15341" t="s">
        <v>1219</v>
      </c>
      <c r="X15341" t="s">
        <v>1272</v>
      </c>
      <c r="Y15341">
        <v>2</v>
      </c>
      <c r="Z15341" t="s">
        <v>1218</v>
      </c>
      <c r="AA15341" t="s">
        <v>113</v>
      </c>
      <c r="AB15341" t="s">
        <v>1216</v>
      </c>
      <c r="AC15341" t="s">
        <v>1216</v>
      </c>
      <c r="AD15341" t="s">
        <v>1216</v>
      </c>
      <c r="AE15341" t="s">
        <v>1216</v>
      </c>
      <c r="AF15341" t="s">
        <v>1216</v>
      </c>
    </row>
    <row r="15342" spans="1:32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3926</v>
      </c>
      <c r="F15342">
        <v>57286</v>
      </c>
      <c r="G15342" t="s">
        <v>11486</v>
      </c>
      <c r="H15342" t="s">
        <v>80</v>
      </c>
      <c r="I15342" t="s">
        <v>3958</v>
      </c>
      <c r="J15342" t="s">
        <v>1222</v>
      </c>
      <c r="K15342" t="s">
        <v>258</v>
      </c>
      <c r="L15342" t="s">
        <v>112</v>
      </c>
      <c r="M15342" t="s">
        <v>1216</v>
      </c>
      <c r="N15342" t="s">
        <v>1217</v>
      </c>
      <c r="O15342">
        <v>101.2</v>
      </c>
      <c r="P15342" t="s">
        <v>280</v>
      </c>
      <c r="Q15342">
        <v>101.2</v>
      </c>
      <c r="R15342">
        <v>101.2</v>
      </c>
      <c r="S15342">
        <v>0.1</v>
      </c>
      <c r="T15342" t="s">
        <v>1219</v>
      </c>
      <c r="U15342" t="s">
        <v>280</v>
      </c>
      <c r="V15342" t="s">
        <v>280</v>
      </c>
      <c r="W15342" t="s">
        <v>1219</v>
      </c>
      <c r="X15342" t="s">
        <v>11</v>
      </c>
      <c r="Y15342">
        <v>1</v>
      </c>
      <c r="Z15342" t="s">
        <v>1218</v>
      </c>
      <c r="AA15342" t="s">
        <v>113</v>
      </c>
      <c r="AB15342" t="s">
        <v>1216</v>
      </c>
      <c r="AC15342" t="s">
        <v>1216</v>
      </c>
      <c r="AD15342" t="s">
        <v>1216</v>
      </c>
      <c r="AE15342" t="s">
        <v>1216</v>
      </c>
      <c r="AF15342" t="s">
        <v>1216</v>
      </c>
    </row>
    <row r="15343" spans="1:32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9666</v>
      </c>
      <c r="F15343">
        <v>57287</v>
      </c>
      <c r="G15343" t="s">
        <v>11487</v>
      </c>
      <c r="H15343" t="s">
        <v>45</v>
      </c>
      <c r="I15343" t="s">
        <v>3692</v>
      </c>
      <c r="J15343" t="s">
        <v>24</v>
      </c>
      <c r="K15343" t="s">
        <v>258</v>
      </c>
      <c r="L15343" t="s">
        <v>112</v>
      </c>
      <c r="M15343" t="s">
        <v>1216</v>
      </c>
      <c r="N15343" t="s">
        <v>1217</v>
      </c>
      <c r="O15343">
        <v>74</v>
      </c>
      <c r="P15343" t="s">
        <v>280</v>
      </c>
      <c r="Q15343">
        <v>74</v>
      </c>
      <c r="R15343">
        <v>74</v>
      </c>
      <c r="S15343">
        <v>0</v>
      </c>
      <c r="T15343" t="s">
        <v>1219</v>
      </c>
      <c r="U15343" t="s">
        <v>280</v>
      </c>
      <c r="V15343" t="s">
        <v>280</v>
      </c>
      <c r="W15343" t="s">
        <v>1219</v>
      </c>
      <c r="X15343" t="s">
        <v>1272</v>
      </c>
      <c r="Y15343">
        <v>2</v>
      </c>
      <c r="Z15343" t="s">
        <v>1218</v>
      </c>
      <c r="AA15343" t="s">
        <v>113</v>
      </c>
      <c r="AB15343" t="s">
        <v>1216</v>
      </c>
      <c r="AC15343" t="s">
        <v>1216</v>
      </c>
      <c r="AD15343" t="s">
        <v>1216</v>
      </c>
      <c r="AE15343" t="s">
        <v>1216</v>
      </c>
      <c r="AF15343" t="s">
        <v>1216</v>
      </c>
    </row>
    <row r="15344" spans="1:32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11488</v>
      </c>
      <c r="F15344">
        <v>57289</v>
      </c>
      <c r="G15344" t="s">
        <v>11489</v>
      </c>
      <c r="H15344" t="s">
        <v>88</v>
      </c>
      <c r="I15344" t="s">
        <v>3142</v>
      </c>
      <c r="J15344" t="s">
        <v>10268</v>
      </c>
      <c r="K15344" t="s">
        <v>258</v>
      </c>
      <c r="L15344" t="s">
        <v>112</v>
      </c>
      <c r="M15344" t="s">
        <v>1216</v>
      </c>
      <c r="N15344" t="s">
        <v>1217</v>
      </c>
      <c r="O15344">
        <v>36</v>
      </c>
      <c r="P15344" t="s">
        <v>280</v>
      </c>
      <c r="Q15344">
        <v>36</v>
      </c>
      <c r="R15344">
        <v>36</v>
      </c>
      <c r="S15344">
        <v>0.1</v>
      </c>
      <c r="T15344" t="s">
        <v>1219</v>
      </c>
      <c r="U15344" t="s">
        <v>280</v>
      </c>
      <c r="V15344" t="s">
        <v>280</v>
      </c>
      <c r="W15344" t="s">
        <v>1219</v>
      </c>
      <c r="X15344" t="s">
        <v>1272</v>
      </c>
      <c r="Y15344">
        <v>2</v>
      </c>
      <c r="Z15344" t="s">
        <v>1218</v>
      </c>
      <c r="AA15344" t="s">
        <v>113</v>
      </c>
      <c r="AB15344" t="s">
        <v>1216</v>
      </c>
      <c r="AC15344" t="s">
        <v>1216</v>
      </c>
      <c r="AD15344" t="s">
        <v>1216</v>
      </c>
      <c r="AE15344" t="s">
        <v>1216</v>
      </c>
      <c r="AF15344" t="s">
        <v>1216</v>
      </c>
    </row>
    <row r="15345" spans="1:32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11490</v>
      </c>
      <c r="F15345">
        <v>57290</v>
      </c>
      <c r="G15345" t="s">
        <v>11490</v>
      </c>
      <c r="H15345" t="s">
        <v>72</v>
      </c>
      <c r="I15345" t="s">
        <v>9500</v>
      </c>
      <c r="J15345" t="s">
        <v>6682</v>
      </c>
      <c r="K15345" t="s">
        <v>258</v>
      </c>
      <c r="L15345" t="s">
        <v>112</v>
      </c>
      <c r="M15345" t="s">
        <v>1216</v>
      </c>
      <c r="N15345" t="s">
        <v>1217</v>
      </c>
      <c r="O15345">
        <v>22.5</v>
      </c>
      <c r="P15345" t="s">
        <v>280</v>
      </c>
      <c r="Q15345">
        <v>22.5</v>
      </c>
      <c r="R15345">
        <v>22.5</v>
      </c>
      <c r="S15345">
        <v>7</v>
      </c>
      <c r="T15345" t="s">
        <v>1219</v>
      </c>
      <c r="U15345" t="s">
        <v>280</v>
      </c>
      <c r="V15345" t="s">
        <v>280</v>
      </c>
      <c r="W15345" t="s">
        <v>1219</v>
      </c>
      <c r="X15345" t="s">
        <v>1272</v>
      </c>
      <c r="Y15345">
        <v>2</v>
      </c>
      <c r="Z15345" t="s">
        <v>1218</v>
      </c>
      <c r="AA15345" t="s">
        <v>113</v>
      </c>
      <c r="AB15345" t="s">
        <v>1216</v>
      </c>
      <c r="AC15345" t="s">
        <v>1216</v>
      </c>
      <c r="AD15345" t="s">
        <v>1216</v>
      </c>
      <c r="AE15345" t="s">
        <v>1216</v>
      </c>
      <c r="AF15345" t="s">
        <v>1216</v>
      </c>
    </row>
    <row r="15346" spans="1:32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11490</v>
      </c>
      <c r="F15346">
        <v>57290</v>
      </c>
      <c r="G15346" t="s">
        <v>11490</v>
      </c>
      <c r="H15346" t="s">
        <v>72</v>
      </c>
      <c r="I15346" t="s">
        <v>9500</v>
      </c>
      <c r="J15346" t="s">
        <v>11491</v>
      </c>
      <c r="K15346" t="s">
        <v>258</v>
      </c>
      <c r="L15346" t="s">
        <v>112</v>
      </c>
      <c r="M15346" t="s">
        <v>1216</v>
      </c>
      <c r="N15346" t="s">
        <v>1217</v>
      </c>
      <c r="O15346">
        <v>151.80000000000001</v>
      </c>
      <c r="P15346" t="s">
        <v>280</v>
      </c>
      <c r="Q15346">
        <v>151.80000000000001</v>
      </c>
      <c r="R15346">
        <v>151.80000000000001</v>
      </c>
      <c r="S15346">
        <v>0</v>
      </c>
      <c r="T15346" t="s">
        <v>1219</v>
      </c>
      <c r="U15346" t="s">
        <v>280</v>
      </c>
      <c r="V15346" t="s">
        <v>280</v>
      </c>
      <c r="W15346" t="s">
        <v>1219</v>
      </c>
      <c r="X15346" t="s">
        <v>1272</v>
      </c>
      <c r="Y15346">
        <v>2</v>
      </c>
      <c r="Z15346" t="s">
        <v>1218</v>
      </c>
      <c r="AA15346" t="s">
        <v>113</v>
      </c>
      <c r="AB15346" t="s">
        <v>1216</v>
      </c>
      <c r="AC15346" t="s">
        <v>1216</v>
      </c>
      <c r="AD15346" t="s">
        <v>1216</v>
      </c>
      <c r="AE15346" t="s">
        <v>1216</v>
      </c>
      <c r="AF15346" t="s">
        <v>1216</v>
      </c>
    </row>
    <row r="15347" spans="1:32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11492</v>
      </c>
      <c r="F15347">
        <v>57291</v>
      </c>
      <c r="G15347" t="s">
        <v>11492</v>
      </c>
      <c r="H15347" t="s">
        <v>35</v>
      </c>
      <c r="I15347" t="s">
        <v>1658</v>
      </c>
      <c r="J15347" t="s">
        <v>11493</v>
      </c>
      <c r="K15347" t="s">
        <v>258</v>
      </c>
      <c r="L15347" t="s">
        <v>112</v>
      </c>
      <c r="M15347" t="s">
        <v>1216</v>
      </c>
      <c r="N15347" t="s">
        <v>1334</v>
      </c>
      <c r="O15347">
        <v>150</v>
      </c>
      <c r="P15347" t="s">
        <v>280</v>
      </c>
      <c r="Q15347">
        <v>150</v>
      </c>
      <c r="R15347">
        <v>150</v>
      </c>
      <c r="S15347">
        <v>0</v>
      </c>
      <c r="T15347" t="s">
        <v>1219</v>
      </c>
      <c r="U15347" t="s">
        <v>280</v>
      </c>
      <c r="V15347" t="s">
        <v>280</v>
      </c>
      <c r="W15347" t="s">
        <v>1219</v>
      </c>
      <c r="X15347" t="s">
        <v>1272</v>
      </c>
      <c r="Y15347">
        <v>2</v>
      </c>
      <c r="Z15347" t="s">
        <v>1218</v>
      </c>
      <c r="AA15347" t="s">
        <v>113</v>
      </c>
      <c r="AB15347" t="s">
        <v>1216</v>
      </c>
      <c r="AC15347" t="s">
        <v>1216</v>
      </c>
      <c r="AD15347" t="s">
        <v>1216</v>
      </c>
      <c r="AE15347" t="s">
        <v>1216</v>
      </c>
      <c r="AF15347" t="s">
        <v>1216</v>
      </c>
    </row>
    <row r="15348" spans="1:32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11494</v>
      </c>
      <c r="F15348">
        <v>57292</v>
      </c>
      <c r="G15348" t="s">
        <v>11494</v>
      </c>
      <c r="H15348" t="s">
        <v>35</v>
      </c>
      <c r="I15348" t="s">
        <v>1658</v>
      </c>
      <c r="J15348" t="s">
        <v>11495</v>
      </c>
      <c r="K15348" t="s">
        <v>258</v>
      </c>
      <c r="L15348" t="s">
        <v>112</v>
      </c>
      <c r="M15348" t="s">
        <v>1216</v>
      </c>
      <c r="N15348" t="s">
        <v>1334</v>
      </c>
      <c r="O15348">
        <v>150</v>
      </c>
      <c r="P15348" t="s">
        <v>280</v>
      </c>
      <c r="Q15348">
        <v>150</v>
      </c>
      <c r="R15348">
        <v>150</v>
      </c>
      <c r="S15348">
        <v>0</v>
      </c>
      <c r="T15348" t="s">
        <v>1219</v>
      </c>
      <c r="U15348" t="s">
        <v>280</v>
      </c>
      <c r="V15348" t="s">
        <v>280</v>
      </c>
      <c r="W15348" t="s">
        <v>1219</v>
      </c>
      <c r="X15348" t="s">
        <v>1272</v>
      </c>
      <c r="Y15348">
        <v>2</v>
      </c>
      <c r="Z15348" t="s">
        <v>1218</v>
      </c>
      <c r="AA15348" t="s">
        <v>113</v>
      </c>
      <c r="AB15348" t="s">
        <v>1216</v>
      </c>
      <c r="AC15348" t="s">
        <v>1216</v>
      </c>
      <c r="AD15348" t="s">
        <v>1216</v>
      </c>
      <c r="AE15348" t="s">
        <v>1216</v>
      </c>
      <c r="AF15348" t="s">
        <v>1216</v>
      </c>
    </row>
    <row r="15349" spans="1:32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11496</v>
      </c>
      <c r="F15349">
        <v>57293</v>
      </c>
      <c r="G15349" t="s">
        <v>11496</v>
      </c>
      <c r="H15349" t="s">
        <v>35</v>
      </c>
      <c r="I15349" t="s">
        <v>1658</v>
      </c>
      <c r="J15349" t="s">
        <v>11497</v>
      </c>
      <c r="K15349" t="s">
        <v>258</v>
      </c>
      <c r="L15349" t="s">
        <v>112</v>
      </c>
      <c r="M15349" t="s">
        <v>1216</v>
      </c>
      <c r="N15349" t="s">
        <v>1334</v>
      </c>
      <c r="O15349">
        <v>102</v>
      </c>
      <c r="P15349" t="s">
        <v>280</v>
      </c>
      <c r="Q15349">
        <v>102</v>
      </c>
      <c r="R15349">
        <v>102</v>
      </c>
      <c r="S15349">
        <v>0</v>
      </c>
      <c r="T15349" t="s">
        <v>1219</v>
      </c>
      <c r="U15349" t="s">
        <v>280</v>
      </c>
      <c r="V15349" t="s">
        <v>280</v>
      </c>
      <c r="W15349" t="s">
        <v>1219</v>
      </c>
      <c r="X15349" t="s">
        <v>1272</v>
      </c>
      <c r="Y15349">
        <v>2</v>
      </c>
      <c r="Z15349" t="s">
        <v>1218</v>
      </c>
      <c r="AA15349" t="s">
        <v>113</v>
      </c>
      <c r="AB15349" t="s">
        <v>1216</v>
      </c>
      <c r="AC15349" t="s">
        <v>1216</v>
      </c>
      <c r="AD15349" t="s">
        <v>1216</v>
      </c>
      <c r="AE15349" t="s">
        <v>1216</v>
      </c>
      <c r="AF15349" t="s">
        <v>1216</v>
      </c>
    </row>
    <row r="15350" spans="1:32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11498</v>
      </c>
      <c r="F15350">
        <v>57294</v>
      </c>
      <c r="G15350" t="s">
        <v>11498</v>
      </c>
      <c r="H15350" t="s">
        <v>35</v>
      </c>
      <c r="I15350" t="s">
        <v>1658</v>
      </c>
      <c r="J15350" t="s">
        <v>11499</v>
      </c>
      <c r="K15350" t="s">
        <v>258</v>
      </c>
      <c r="L15350" t="s">
        <v>112</v>
      </c>
      <c r="M15350" t="s">
        <v>1216</v>
      </c>
      <c r="N15350" t="s">
        <v>1334</v>
      </c>
      <c r="O15350">
        <v>168</v>
      </c>
      <c r="P15350" t="s">
        <v>280</v>
      </c>
      <c r="Q15350">
        <v>168</v>
      </c>
      <c r="R15350">
        <v>168</v>
      </c>
      <c r="S15350">
        <v>0</v>
      </c>
      <c r="T15350" t="s">
        <v>1219</v>
      </c>
      <c r="U15350" t="s">
        <v>280</v>
      </c>
      <c r="V15350" t="s">
        <v>280</v>
      </c>
      <c r="W15350" t="s">
        <v>1219</v>
      </c>
      <c r="X15350" t="s">
        <v>1272</v>
      </c>
      <c r="Y15350">
        <v>2</v>
      </c>
      <c r="Z15350" t="s">
        <v>1218</v>
      </c>
      <c r="AA15350" t="s">
        <v>113</v>
      </c>
      <c r="AB15350" t="s">
        <v>1216</v>
      </c>
      <c r="AC15350" t="s">
        <v>1216</v>
      </c>
      <c r="AD15350" t="s">
        <v>1216</v>
      </c>
      <c r="AE15350" t="s">
        <v>1216</v>
      </c>
      <c r="AF15350" t="s">
        <v>1216</v>
      </c>
    </row>
    <row r="15351" spans="1:32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11500</v>
      </c>
      <c r="F15351">
        <v>57295</v>
      </c>
      <c r="G15351" t="s">
        <v>11500</v>
      </c>
      <c r="H15351" t="s">
        <v>35</v>
      </c>
      <c r="I15351" t="s">
        <v>1325</v>
      </c>
      <c r="J15351" t="s">
        <v>24</v>
      </c>
      <c r="K15351" t="s">
        <v>256</v>
      </c>
      <c r="L15351" t="s">
        <v>123</v>
      </c>
      <c r="M15351" t="s">
        <v>1216</v>
      </c>
      <c r="N15351" t="s">
        <v>1217</v>
      </c>
      <c r="O15351">
        <v>66</v>
      </c>
      <c r="P15351" t="s">
        <v>280</v>
      </c>
      <c r="Q15351">
        <v>66</v>
      </c>
      <c r="R15351">
        <v>66</v>
      </c>
      <c r="S15351" t="s">
        <v>280</v>
      </c>
      <c r="T15351" t="s">
        <v>1219</v>
      </c>
      <c r="U15351" t="s">
        <v>280</v>
      </c>
      <c r="V15351" t="s">
        <v>280</v>
      </c>
      <c r="W15351" t="s">
        <v>1219</v>
      </c>
      <c r="X15351" t="s">
        <v>1272</v>
      </c>
      <c r="Y15351">
        <v>2</v>
      </c>
      <c r="Z15351" t="s">
        <v>1218</v>
      </c>
      <c r="AA15351" t="s">
        <v>124</v>
      </c>
      <c r="AB15351" t="s">
        <v>1216</v>
      </c>
      <c r="AC15351" t="s">
        <v>1216</v>
      </c>
      <c r="AD15351" t="s">
        <v>1216</v>
      </c>
      <c r="AE15351" t="s">
        <v>1216</v>
      </c>
      <c r="AF15351" t="s">
        <v>1216</v>
      </c>
    </row>
    <row r="15352" spans="1:32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11501</v>
      </c>
      <c r="F15352">
        <v>57296</v>
      </c>
      <c r="G15352" t="s">
        <v>11501</v>
      </c>
      <c r="H15352" t="s">
        <v>88</v>
      </c>
      <c r="I15352" t="s">
        <v>2670</v>
      </c>
      <c r="J15352" t="s">
        <v>17</v>
      </c>
      <c r="K15352" t="s">
        <v>13</v>
      </c>
      <c r="L15352" t="s">
        <v>20</v>
      </c>
      <c r="M15352" t="s">
        <v>1216</v>
      </c>
      <c r="N15352" t="s">
        <v>1217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1219</v>
      </c>
      <c r="U15352" t="s">
        <v>280</v>
      </c>
      <c r="V15352" t="s">
        <v>280</v>
      </c>
      <c r="W15352" t="s">
        <v>1219</v>
      </c>
      <c r="X15352" t="s">
        <v>1319</v>
      </c>
      <c r="Y15352">
        <v>4</v>
      </c>
      <c r="Z15352" t="s">
        <v>1218</v>
      </c>
      <c r="AA15352" t="s">
        <v>26</v>
      </c>
      <c r="AB15352" t="s">
        <v>1216</v>
      </c>
      <c r="AC15352" t="s">
        <v>1216</v>
      </c>
      <c r="AD15352" t="s">
        <v>1216</v>
      </c>
      <c r="AE15352" t="s">
        <v>1216</v>
      </c>
      <c r="AF15352" t="s">
        <v>1216</v>
      </c>
    </row>
    <row r="15353" spans="1:32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11501</v>
      </c>
      <c r="F15353">
        <v>57296</v>
      </c>
      <c r="G15353" t="s">
        <v>11501</v>
      </c>
      <c r="H15353" t="s">
        <v>88</v>
      </c>
      <c r="I15353" t="s">
        <v>2670</v>
      </c>
      <c r="J15353" t="s">
        <v>63</v>
      </c>
      <c r="K15353" t="s">
        <v>13</v>
      </c>
      <c r="L15353" t="s">
        <v>20</v>
      </c>
      <c r="M15353" t="s">
        <v>1216</v>
      </c>
      <c r="N15353" t="s">
        <v>1217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1219</v>
      </c>
      <c r="U15353" t="s">
        <v>280</v>
      </c>
      <c r="V15353" t="s">
        <v>280</v>
      </c>
      <c r="W15353" t="s">
        <v>1219</v>
      </c>
      <c r="X15353" t="s">
        <v>1319</v>
      </c>
      <c r="Y15353">
        <v>4</v>
      </c>
      <c r="Z15353" t="s">
        <v>1218</v>
      </c>
      <c r="AA15353" t="s">
        <v>26</v>
      </c>
      <c r="AB15353" t="s">
        <v>1216</v>
      </c>
      <c r="AC15353" t="s">
        <v>1216</v>
      </c>
      <c r="AD15353" t="s">
        <v>1216</v>
      </c>
      <c r="AE15353" t="s">
        <v>1216</v>
      </c>
      <c r="AF15353" t="s">
        <v>1216</v>
      </c>
    </row>
    <row r="15354" spans="1:32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11501</v>
      </c>
      <c r="F15354">
        <v>57296</v>
      </c>
      <c r="G15354" t="s">
        <v>11501</v>
      </c>
      <c r="H15354" t="s">
        <v>88</v>
      </c>
      <c r="I15354" t="s">
        <v>2670</v>
      </c>
      <c r="J15354" t="s">
        <v>11428</v>
      </c>
      <c r="K15354" t="s">
        <v>258</v>
      </c>
      <c r="L15354" t="s">
        <v>112</v>
      </c>
      <c r="M15354" t="s">
        <v>1216</v>
      </c>
      <c r="N15354" t="s">
        <v>1217</v>
      </c>
      <c r="O15354">
        <v>1.6</v>
      </c>
      <c r="P15354" t="s">
        <v>280</v>
      </c>
      <c r="Q15354">
        <v>1.6</v>
      </c>
      <c r="R15354">
        <v>1.6</v>
      </c>
      <c r="S15354">
        <v>0</v>
      </c>
      <c r="T15354" t="s">
        <v>1219</v>
      </c>
      <c r="U15354" t="s">
        <v>280</v>
      </c>
      <c r="V15354" t="s">
        <v>280</v>
      </c>
      <c r="W15354" t="s">
        <v>1219</v>
      </c>
      <c r="X15354" t="s">
        <v>1319</v>
      </c>
      <c r="Y15354">
        <v>4</v>
      </c>
      <c r="Z15354" t="s">
        <v>1218</v>
      </c>
      <c r="AA15354" t="s">
        <v>113</v>
      </c>
      <c r="AB15354" t="s">
        <v>1216</v>
      </c>
      <c r="AC15354" t="s">
        <v>1216</v>
      </c>
      <c r="AD15354" t="s">
        <v>1216</v>
      </c>
      <c r="AE15354" t="s">
        <v>1216</v>
      </c>
      <c r="AF15354" t="s">
        <v>1216</v>
      </c>
    </row>
    <row r="15355" spans="1:32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11501</v>
      </c>
      <c r="F15355">
        <v>57296</v>
      </c>
      <c r="G15355" t="s">
        <v>11501</v>
      </c>
      <c r="H15355" t="s">
        <v>88</v>
      </c>
      <c r="I15355" t="s">
        <v>2670</v>
      </c>
      <c r="J15355" t="s">
        <v>11502</v>
      </c>
      <c r="K15355" t="s">
        <v>258</v>
      </c>
      <c r="L15355" t="s">
        <v>112</v>
      </c>
      <c r="M15355" t="s">
        <v>1216</v>
      </c>
      <c r="N15355" t="s">
        <v>1217</v>
      </c>
      <c r="O15355">
        <v>1.6</v>
      </c>
      <c r="P15355" t="s">
        <v>280</v>
      </c>
      <c r="Q15355">
        <v>1.6</v>
      </c>
      <c r="R15355">
        <v>1.6</v>
      </c>
      <c r="S15355">
        <v>0</v>
      </c>
      <c r="T15355" t="s">
        <v>1219</v>
      </c>
      <c r="U15355" t="s">
        <v>280</v>
      </c>
      <c r="V15355" t="s">
        <v>280</v>
      </c>
      <c r="W15355" t="s">
        <v>1219</v>
      </c>
      <c r="X15355" t="s">
        <v>1319</v>
      </c>
      <c r="Y15355">
        <v>4</v>
      </c>
      <c r="Z15355" t="s">
        <v>1218</v>
      </c>
      <c r="AA15355" t="s">
        <v>113</v>
      </c>
      <c r="AB15355" t="s">
        <v>1216</v>
      </c>
      <c r="AC15355" t="s">
        <v>1216</v>
      </c>
      <c r="AD15355" t="s">
        <v>1216</v>
      </c>
      <c r="AE15355" t="s">
        <v>1216</v>
      </c>
      <c r="AF15355" t="s">
        <v>1216</v>
      </c>
    </row>
    <row r="15356" spans="1:32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11503</v>
      </c>
      <c r="F15356">
        <v>57298</v>
      </c>
      <c r="G15356" t="s">
        <v>11504</v>
      </c>
      <c r="H15356" t="s">
        <v>71</v>
      </c>
      <c r="I15356" t="s">
        <v>1975</v>
      </c>
      <c r="J15356" t="s">
        <v>24</v>
      </c>
      <c r="K15356" t="s">
        <v>56</v>
      </c>
      <c r="L15356" t="s">
        <v>20</v>
      </c>
      <c r="M15356" t="s">
        <v>1216</v>
      </c>
      <c r="N15356" t="s">
        <v>1217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1219</v>
      </c>
      <c r="U15356" t="s">
        <v>280</v>
      </c>
      <c r="V15356" t="s">
        <v>280</v>
      </c>
      <c r="W15356" t="s">
        <v>1219</v>
      </c>
      <c r="X15356" t="s">
        <v>1272</v>
      </c>
      <c r="Y15356">
        <v>2</v>
      </c>
      <c r="Z15356" t="s">
        <v>1218</v>
      </c>
      <c r="AA15356" t="s">
        <v>57</v>
      </c>
      <c r="AB15356" t="s">
        <v>26</v>
      </c>
      <c r="AC15356" t="s">
        <v>1216</v>
      </c>
      <c r="AD15356" t="s">
        <v>1216</v>
      </c>
      <c r="AE15356" t="s">
        <v>1216</v>
      </c>
      <c r="AF15356" t="s">
        <v>1216</v>
      </c>
    </row>
    <row r="15357" spans="1:32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11503</v>
      </c>
      <c r="F15357">
        <v>57298</v>
      </c>
      <c r="G15357" t="s">
        <v>11504</v>
      </c>
      <c r="H15357" t="s">
        <v>71</v>
      </c>
      <c r="I15357" t="s">
        <v>1975</v>
      </c>
      <c r="J15357" t="s">
        <v>51</v>
      </c>
      <c r="K15357" t="s">
        <v>56</v>
      </c>
      <c r="L15357" t="s">
        <v>20</v>
      </c>
      <c r="M15357" t="s">
        <v>1216</v>
      </c>
      <c r="N15357" t="s">
        <v>1217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1219</v>
      </c>
      <c r="U15357" t="s">
        <v>280</v>
      </c>
      <c r="V15357" t="s">
        <v>280</v>
      </c>
      <c r="W15357" t="s">
        <v>1219</v>
      </c>
      <c r="X15357" t="s">
        <v>1272</v>
      </c>
      <c r="Y15357">
        <v>2</v>
      </c>
      <c r="Z15357" t="s">
        <v>1218</v>
      </c>
      <c r="AA15357" t="s">
        <v>57</v>
      </c>
      <c r="AB15357" t="s">
        <v>26</v>
      </c>
      <c r="AC15357" t="s">
        <v>1216</v>
      </c>
      <c r="AD15357" t="s">
        <v>1216</v>
      </c>
      <c r="AE15357" t="s">
        <v>1216</v>
      </c>
      <c r="AF15357" t="s">
        <v>1216</v>
      </c>
    </row>
    <row r="15358" spans="1:32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11503</v>
      </c>
      <c r="F15358">
        <v>57298</v>
      </c>
      <c r="G15358" t="s">
        <v>11504</v>
      </c>
      <c r="H15358" t="s">
        <v>71</v>
      </c>
      <c r="I15358" t="s">
        <v>1975</v>
      </c>
      <c r="J15358" t="s">
        <v>470</v>
      </c>
      <c r="K15358" t="s">
        <v>56</v>
      </c>
      <c r="L15358" t="s">
        <v>20</v>
      </c>
      <c r="M15358" t="s">
        <v>1216</v>
      </c>
      <c r="N15358" t="s">
        <v>1217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1219</v>
      </c>
      <c r="U15358" t="s">
        <v>280</v>
      </c>
      <c r="V15358" t="s">
        <v>280</v>
      </c>
      <c r="W15358" t="s">
        <v>1219</v>
      </c>
      <c r="X15358" t="s">
        <v>1272</v>
      </c>
      <c r="Y15358">
        <v>2</v>
      </c>
      <c r="Z15358" t="s">
        <v>1218</v>
      </c>
      <c r="AA15358" t="s">
        <v>57</v>
      </c>
      <c r="AB15358" t="s">
        <v>26</v>
      </c>
      <c r="AC15358" t="s">
        <v>1216</v>
      </c>
      <c r="AD15358" t="s">
        <v>1216</v>
      </c>
      <c r="AE15358" t="s">
        <v>1216</v>
      </c>
      <c r="AF15358" t="s">
        <v>1216</v>
      </c>
    </row>
    <row r="15359" spans="1:32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11503</v>
      </c>
      <c r="F15359">
        <v>57298</v>
      </c>
      <c r="G15359" t="s">
        <v>11504</v>
      </c>
      <c r="H15359" t="s">
        <v>71</v>
      </c>
      <c r="I15359" t="s">
        <v>1975</v>
      </c>
      <c r="J15359" t="s">
        <v>471</v>
      </c>
      <c r="K15359" t="s">
        <v>56</v>
      </c>
      <c r="L15359" t="s">
        <v>20</v>
      </c>
      <c r="M15359" t="s">
        <v>1216</v>
      </c>
      <c r="N15359" t="s">
        <v>1217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1219</v>
      </c>
      <c r="U15359" t="s">
        <v>280</v>
      </c>
      <c r="V15359" t="s">
        <v>280</v>
      </c>
      <c r="W15359" t="s">
        <v>1219</v>
      </c>
      <c r="X15359" t="s">
        <v>1272</v>
      </c>
      <c r="Y15359">
        <v>2</v>
      </c>
      <c r="Z15359" t="s">
        <v>1218</v>
      </c>
      <c r="AA15359" t="s">
        <v>57</v>
      </c>
      <c r="AB15359" t="s">
        <v>26</v>
      </c>
      <c r="AC15359" t="s">
        <v>1216</v>
      </c>
      <c r="AD15359" t="s">
        <v>1216</v>
      </c>
      <c r="AE15359" t="s">
        <v>1216</v>
      </c>
      <c r="AF15359" t="s">
        <v>1216</v>
      </c>
    </row>
    <row r="15360" spans="1:32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11503</v>
      </c>
      <c r="F15360">
        <v>57298</v>
      </c>
      <c r="G15360" t="s">
        <v>11504</v>
      </c>
      <c r="H15360" t="s">
        <v>71</v>
      </c>
      <c r="I15360" t="s">
        <v>1975</v>
      </c>
      <c r="J15360" t="s">
        <v>427</v>
      </c>
      <c r="K15360" t="s">
        <v>56</v>
      </c>
      <c r="L15360" t="s">
        <v>20</v>
      </c>
      <c r="M15360" t="s">
        <v>1216</v>
      </c>
      <c r="N15360" t="s">
        <v>1217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1219</v>
      </c>
      <c r="U15360" t="s">
        <v>280</v>
      </c>
      <c r="V15360" t="s">
        <v>280</v>
      </c>
      <c r="W15360" t="s">
        <v>1219</v>
      </c>
      <c r="X15360" t="s">
        <v>1272</v>
      </c>
      <c r="Y15360">
        <v>2</v>
      </c>
      <c r="Z15360" t="s">
        <v>1218</v>
      </c>
      <c r="AA15360" t="s">
        <v>57</v>
      </c>
      <c r="AB15360" t="s">
        <v>26</v>
      </c>
      <c r="AC15360" t="s">
        <v>1216</v>
      </c>
      <c r="AD15360" t="s">
        <v>1216</v>
      </c>
      <c r="AE15360" t="s">
        <v>1216</v>
      </c>
      <c r="AF15360" t="s">
        <v>1216</v>
      </c>
    </row>
    <row r="15361" spans="1:32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11503</v>
      </c>
      <c r="F15361">
        <v>57298</v>
      </c>
      <c r="G15361" t="s">
        <v>11504</v>
      </c>
      <c r="H15361" t="s">
        <v>71</v>
      </c>
      <c r="I15361" t="s">
        <v>1975</v>
      </c>
      <c r="J15361" t="s">
        <v>391</v>
      </c>
      <c r="K15361" t="s">
        <v>56</v>
      </c>
      <c r="L15361" t="s">
        <v>20</v>
      </c>
      <c r="M15361" t="s">
        <v>1216</v>
      </c>
      <c r="N15361" t="s">
        <v>1217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1219</v>
      </c>
      <c r="U15361" t="s">
        <v>280</v>
      </c>
      <c r="V15361" t="s">
        <v>280</v>
      </c>
      <c r="W15361" t="s">
        <v>1219</v>
      </c>
      <c r="X15361" t="s">
        <v>1272</v>
      </c>
      <c r="Y15361">
        <v>2</v>
      </c>
      <c r="Z15361" t="s">
        <v>1218</v>
      </c>
      <c r="AA15361" t="s">
        <v>57</v>
      </c>
      <c r="AB15361" t="s">
        <v>26</v>
      </c>
      <c r="AC15361" t="s">
        <v>1216</v>
      </c>
      <c r="AD15361" t="s">
        <v>1216</v>
      </c>
      <c r="AE15361" t="s">
        <v>1216</v>
      </c>
      <c r="AF15361" t="s">
        <v>1216</v>
      </c>
    </row>
    <row r="15362" spans="1:32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11503</v>
      </c>
      <c r="F15362">
        <v>57298</v>
      </c>
      <c r="G15362" t="s">
        <v>11504</v>
      </c>
      <c r="H15362" t="s">
        <v>71</v>
      </c>
      <c r="I15362" t="s">
        <v>1975</v>
      </c>
      <c r="J15362" t="s">
        <v>392</v>
      </c>
      <c r="K15362" t="s">
        <v>56</v>
      </c>
      <c r="L15362" t="s">
        <v>20</v>
      </c>
      <c r="M15362" t="s">
        <v>1216</v>
      </c>
      <c r="N15362" t="s">
        <v>1217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1219</v>
      </c>
      <c r="U15362" t="s">
        <v>280</v>
      </c>
      <c r="V15362" t="s">
        <v>280</v>
      </c>
      <c r="W15362" t="s">
        <v>1219</v>
      </c>
      <c r="X15362" t="s">
        <v>1272</v>
      </c>
      <c r="Y15362">
        <v>2</v>
      </c>
      <c r="Z15362" t="s">
        <v>1218</v>
      </c>
      <c r="AA15362" t="s">
        <v>57</v>
      </c>
      <c r="AB15362" t="s">
        <v>26</v>
      </c>
      <c r="AC15362" t="s">
        <v>1216</v>
      </c>
      <c r="AD15362" t="s">
        <v>1216</v>
      </c>
      <c r="AE15362" t="s">
        <v>1216</v>
      </c>
      <c r="AF15362" t="s">
        <v>1216</v>
      </c>
    </row>
    <row r="15363" spans="1:32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11503</v>
      </c>
      <c r="F15363">
        <v>57298</v>
      </c>
      <c r="G15363" t="s">
        <v>11504</v>
      </c>
      <c r="H15363" t="s">
        <v>71</v>
      </c>
      <c r="I15363" t="s">
        <v>1975</v>
      </c>
      <c r="J15363" t="s">
        <v>426</v>
      </c>
      <c r="K15363" t="s">
        <v>56</v>
      </c>
      <c r="L15363" t="s">
        <v>20</v>
      </c>
      <c r="M15363" t="s">
        <v>1216</v>
      </c>
      <c r="N15363" t="s">
        <v>1217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1219</v>
      </c>
      <c r="U15363" t="s">
        <v>280</v>
      </c>
      <c r="V15363" t="s">
        <v>280</v>
      </c>
      <c r="W15363" t="s">
        <v>1219</v>
      </c>
      <c r="X15363" t="s">
        <v>1272</v>
      </c>
      <c r="Y15363">
        <v>2</v>
      </c>
      <c r="Z15363" t="s">
        <v>1218</v>
      </c>
      <c r="AA15363" t="s">
        <v>57</v>
      </c>
      <c r="AB15363" t="s">
        <v>26</v>
      </c>
      <c r="AC15363" t="s">
        <v>1216</v>
      </c>
      <c r="AD15363" t="s">
        <v>1216</v>
      </c>
      <c r="AE15363" t="s">
        <v>1216</v>
      </c>
      <c r="AF15363" t="s">
        <v>1216</v>
      </c>
    </row>
    <row r="15364" spans="1:32" hidden="1" x14ac:dyDescent="0.25">
      <c r="A15364" t="str">
        <f t="shared" si="239"/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11503</v>
      </c>
      <c r="F15364">
        <v>57298</v>
      </c>
      <c r="G15364" t="s">
        <v>11504</v>
      </c>
      <c r="H15364" t="s">
        <v>71</v>
      </c>
      <c r="I15364" t="s">
        <v>1975</v>
      </c>
      <c r="J15364" t="s">
        <v>492</v>
      </c>
      <c r="K15364" t="s">
        <v>56</v>
      </c>
      <c r="L15364" t="s">
        <v>20</v>
      </c>
      <c r="M15364" t="s">
        <v>1216</v>
      </c>
      <c r="N15364" t="s">
        <v>1217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1219</v>
      </c>
      <c r="U15364" t="s">
        <v>280</v>
      </c>
      <c r="V15364" t="s">
        <v>280</v>
      </c>
      <c r="W15364" t="s">
        <v>1219</v>
      </c>
      <c r="X15364" t="s">
        <v>1272</v>
      </c>
      <c r="Y15364">
        <v>2</v>
      </c>
      <c r="Z15364" t="s">
        <v>1218</v>
      </c>
      <c r="AA15364" t="s">
        <v>57</v>
      </c>
      <c r="AB15364" t="s">
        <v>26</v>
      </c>
      <c r="AC15364" t="s">
        <v>1216</v>
      </c>
      <c r="AD15364" t="s">
        <v>1216</v>
      </c>
      <c r="AE15364" t="s">
        <v>1216</v>
      </c>
      <c r="AF15364" t="s">
        <v>1216</v>
      </c>
    </row>
    <row r="15365" spans="1:32" hidden="1" x14ac:dyDescent="0.25">
      <c r="A15365" t="str">
        <f t="shared" ref="A15365:A15428" si="240">CONCATENATE(K15365,".",AA15365)</f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11503</v>
      </c>
      <c r="F15365">
        <v>57298</v>
      </c>
      <c r="G15365" t="s">
        <v>11504</v>
      </c>
      <c r="H15365" t="s">
        <v>71</v>
      </c>
      <c r="I15365" t="s">
        <v>1975</v>
      </c>
      <c r="J15365" t="s">
        <v>461</v>
      </c>
      <c r="K15365" t="s">
        <v>56</v>
      </c>
      <c r="L15365" t="s">
        <v>20</v>
      </c>
      <c r="M15365" t="s">
        <v>1216</v>
      </c>
      <c r="N15365" t="s">
        <v>1217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1219</v>
      </c>
      <c r="U15365" t="s">
        <v>280</v>
      </c>
      <c r="V15365" t="s">
        <v>280</v>
      </c>
      <c r="W15365" t="s">
        <v>1219</v>
      </c>
      <c r="X15365" t="s">
        <v>1272</v>
      </c>
      <c r="Y15365">
        <v>2</v>
      </c>
      <c r="Z15365" t="s">
        <v>1218</v>
      </c>
      <c r="AA15365" t="s">
        <v>57</v>
      </c>
      <c r="AB15365" t="s">
        <v>26</v>
      </c>
      <c r="AC15365" t="s">
        <v>1216</v>
      </c>
      <c r="AD15365" t="s">
        <v>1216</v>
      </c>
      <c r="AE15365" t="s">
        <v>1216</v>
      </c>
      <c r="AF15365" t="s">
        <v>1216</v>
      </c>
    </row>
    <row r="15366" spans="1:32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11503</v>
      </c>
      <c r="F15366">
        <v>57298</v>
      </c>
      <c r="G15366" t="s">
        <v>11504</v>
      </c>
      <c r="H15366" t="s">
        <v>71</v>
      </c>
      <c r="I15366" t="s">
        <v>1975</v>
      </c>
      <c r="J15366" t="s">
        <v>25</v>
      </c>
      <c r="K15366" t="s">
        <v>56</v>
      </c>
      <c r="L15366" t="s">
        <v>20</v>
      </c>
      <c r="M15366" t="s">
        <v>1216</v>
      </c>
      <c r="N15366" t="s">
        <v>1217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1219</v>
      </c>
      <c r="U15366" t="s">
        <v>280</v>
      </c>
      <c r="V15366" t="s">
        <v>280</v>
      </c>
      <c r="W15366" t="s">
        <v>1219</v>
      </c>
      <c r="X15366" t="s">
        <v>1272</v>
      </c>
      <c r="Y15366">
        <v>2</v>
      </c>
      <c r="Z15366" t="s">
        <v>1218</v>
      </c>
      <c r="AA15366" t="s">
        <v>57</v>
      </c>
      <c r="AB15366" t="s">
        <v>26</v>
      </c>
      <c r="AC15366" t="s">
        <v>1216</v>
      </c>
      <c r="AD15366" t="s">
        <v>1216</v>
      </c>
      <c r="AE15366" t="s">
        <v>1216</v>
      </c>
      <c r="AF15366" t="s">
        <v>1216</v>
      </c>
    </row>
    <row r="15367" spans="1:32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11503</v>
      </c>
      <c r="F15367">
        <v>57298</v>
      </c>
      <c r="G15367" t="s">
        <v>11504</v>
      </c>
      <c r="H15367" t="s">
        <v>71</v>
      </c>
      <c r="I15367" t="s">
        <v>1975</v>
      </c>
      <c r="J15367" t="s">
        <v>21</v>
      </c>
      <c r="K15367" t="s">
        <v>56</v>
      </c>
      <c r="L15367" t="s">
        <v>20</v>
      </c>
      <c r="M15367" t="s">
        <v>1216</v>
      </c>
      <c r="N15367" t="s">
        <v>1217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1219</v>
      </c>
      <c r="U15367" t="s">
        <v>280</v>
      </c>
      <c r="V15367" t="s">
        <v>280</v>
      </c>
      <c r="W15367" t="s">
        <v>1219</v>
      </c>
      <c r="X15367" t="s">
        <v>1272</v>
      </c>
      <c r="Y15367">
        <v>2</v>
      </c>
      <c r="Z15367" t="s">
        <v>1218</v>
      </c>
      <c r="AA15367" t="s">
        <v>57</v>
      </c>
      <c r="AB15367" t="s">
        <v>26</v>
      </c>
      <c r="AC15367" t="s">
        <v>1216</v>
      </c>
      <c r="AD15367" t="s">
        <v>1216</v>
      </c>
      <c r="AE15367" t="s">
        <v>1216</v>
      </c>
      <c r="AF15367" t="s">
        <v>1216</v>
      </c>
    </row>
    <row r="15368" spans="1:32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11503</v>
      </c>
      <c r="F15368">
        <v>57298</v>
      </c>
      <c r="G15368" t="s">
        <v>11504</v>
      </c>
      <c r="H15368" t="s">
        <v>71</v>
      </c>
      <c r="I15368" t="s">
        <v>1975</v>
      </c>
      <c r="J15368" t="s">
        <v>46</v>
      </c>
      <c r="K15368" t="s">
        <v>56</v>
      </c>
      <c r="L15368" t="s">
        <v>20</v>
      </c>
      <c r="M15368" t="s">
        <v>1216</v>
      </c>
      <c r="N15368" t="s">
        <v>1217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1219</v>
      </c>
      <c r="U15368" t="s">
        <v>280</v>
      </c>
      <c r="V15368" t="s">
        <v>280</v>
      </c>
      <c r="W15368" t="s">
        <v>1219</v>
      </c>
      <c r="X15368" t="s">
        <v>1272</v>
      </c>
      <c r="Y15368">
        <v>2</v>
      </c>
      <c r="Z15368" t="s">
        <v>1218</v>
      </c>
      <c r="AA15368" t="s">
        <v>57</v>
      </c>
      <c r="AB15368" t="s">
        <v>26</v>
      </c>
      <c r="AC15368" t="s">
        <v>1216</v>
      </c>
      <c r="AD15368" t="s">
        <v>1216</v>
      </c>
      <c r="AE15368" t="s">
        <v>1216</v>
      </c>
      <c r="AF15368" t="s">
        <v>1216</v>
      </c>
    </row>
    <row r="15369" spans="1:32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11503</v>
      </c>
      <c r="F15369">
        <v>57298</v>
      </c>
      <c r="G15369" t="s">
        <v>11504</v>
      </c>
      <c r="H15369" t="s">
        <v>71</v>
      </c>
      <c r="I15369" t="s">
        <v>1975</v>
      </c>
      <c r="J15369" t="s">
        <v>47</v>
      </c>
      <c r="K15369" t="s">
        <v>56</v>
      </c>
      <c r="L15369" t="s">
        <v>20</v>
      </c>
      <c r="M15369" t="s">
        <v>1216</v>
      </c>
      <c r="N15369" t="s">
        <v>1217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1219</v>
      </c>
      <c r="U15369" t="s">
        <v>280</v>
      </c>
      <c r="V15369" t="s">
        <v>280</v>
      </c>
      <c r="W15369" t="s">
        <v>1219</v>
      </c>
      <c r="X15369" t="s">
        <v>1272</v>
      </c>
      <c r="Y15369">
        <v>2</v>
      </c>
      <c r="Z15369" t="s">
        <v>1218</v>
      </c>
      <c r="AA15369" t="s">
        <v>57</v>
      </c>
      <c r="AB15369" t="s">
        <v>26</v>
      </c>
      <c r="AC15369" t="s">
        <v>1216</v>
      </c>
      <c r="AD15369" t="s">
        <v>1216</v>
      </c>
      <c r="AE15369" t="s">
        <v>1216</v>
      </c>
      <c r="AF15369" t="s">
        <v>1216</v>
      </c>
    </row>
    <row r="15370" spans="1:32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11503</v>
      </c>
      <c r="F15370">
        <v>57298</v>
      </c>
      <c r="G15370" t="s">
        <v>11504</v>
      </c>
      <c r="H15370" t="s">
        <v>71</v>
      </c>
      <c r="I15370" t="s">
        <v>1975</v>
      </c>
      <c r="J15370" t="s">
        <v>31</v>
      </c>
      <c r="K15370" t="s">
        <v>56</v>
      </c>
      <c r="L15370" t="s">
        <v>20</v>
      </c>
      <c r="M15370" t="s">
        <v>1216</v>
      </c>
      <c r="N15370" t="s">
        <v>1217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1219</v>
      </c>
      <c r="U15370" t="s">
        <v>280</v>
      </c>
      <c r="V15370" t="s">
        <v>280</v>
      </c>
      <c r="W15370" t="s">
        <v>1219</v>
      </c>
      <c r="X15370" t="s">
        <v>1272</v>
      </c>
      <c r="Y15370">
        <v>2</v>
      </c>
      <c r="Z15370" t="s">
        <v>1218</v>
      </c>
      <c r="AA15370" t="s">
        <v>57</v>
      </c>
      <c r="AB15370" t="s">
        <v>26</v>
      </c>
      <c r="AC15370" t="s">
        <v>1216</v>
      </c>
      <c r="AD15370" t="s">
        <v>1216</v>
      </c>
      <c r="AE15370" t="s">
        <v>1216</v>
      </c>
      <c r="AF15370" t="s">
        <v>1216</v>
      </c>
    </row>
    <row r="15371" spans="1:32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11503</v>
      </c>
      <c r="F15371">
        <v>57298</v>
      </c>
      <c r="G15371" t="s">
        <v>11504</v>
      </c>
      <c r="H15371" t="s">
        <v>71</v>
      </c>
      <c r="I15371" t="s">
        <v>1975</v>
      </c>
      <c r="J15371" t="s">
        <v>49</v>
      </c>
      <c r="K15371" t="s">
        <v>56</v>
      </c>
      <c r="L15371" t="s">
        <v>20</v>
      </c>
      <c r="M15371" t="s">
        <v>1216</v>
      </c>
      <c r="N15371" t="s">
        <v>1217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1219</v>
      </c>
      <c r="U15371" t="s">
        <v>280</v>
      </c>
      <c r="V15371" t="s">
        <v>280</v>
      </c>
      <c r="W15371" t="s">
        <v>1219</v>
      </c>
      <c r="X15371" t="s">
        <v>1272</v>
      </c>
      <c r="Y15371">
        <v>2</v>
      </c>
      <c r="Z15371" t="s">
        <v>1218</v>
      </c>
      <c r="AA15371" t="s">
        <v>57</v>
      </c>
      <c r="AB15371" t="s">
        <v>26</v>
      </c>
      <c r="AC15371" t="s">
        <v>1216</v>
      </c>
      <c r="AD15371" t="s">
        <v>1216</v>
      </c>
      <c r="AE15371" t="s">
        <v>1216</v>
      </c>
      <c r="AF15371" t="s">
        <v>1216</v>
      </c>
    </row>
    <row r="15372" spans="1:32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11503</v>
      </c>
      <c r="F15372">
        <v>57298</v>
      </c>
      <c r="G15372" t="s">
        <v>11504</v>
      </c>
      <c r="H15372" t="s">
        <v>71</v>
      </c>
      <c r="I15372" t="s">
        <v>1975</v>
      </c>
      <c r="J15372" t="s">
        <v>32</v>
      </c>
      <c r="K15372" t="s">
        <v>56</v>
      </c>
      <c r="L15372" t="s">
        <v>20</v>
      </c>
      <c r="M15372" t="s">
        <v>1216</v>
      </c>
      <c r="N15372" t="s">
        <v>1217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1219</v>
      </c>
      <c r="U15372" t="s">
        <v>280</v>
      </c>
      <c r="V15372" t="s">
        <v>280</v>
      </c>
      <c r="W15372" t="s">
        <v>1219</v>
      </c>
      <c r="X15372" t="s">
        <v>1272</v>
      </c>
      <c r="Y15372">
        <v>2</v>
      </c>
      <c r="Z15372" t="s">
        <v>1218</v>
      </c>
      <c r="AA15372" t="s">
        <v>57</v>
      </c>
      <c r="AB15372" t="s">
        <v>26</v>
      </c>
      <c r="AC15372" t="s">
        <v>1216</v>
      </c>
      <c r="AD15372" t="s">
        <v>1216</v>
      </c>
      <c r="AE15372" t="s">
        <v>1216</v>
      </c>
      <c r="AF15372" t="s">
        <v>1216</v>
      </c>
    </row>
    <row r="15373" spans="1:32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11503</v>
      </c>
      <c r="F15373">
        <v>57298</v>
      </c>
      <c r="G15373" t="s">
        <v>11504</v>
      </c>
      <c r="H15373" t="s">
        <v>71</v>
      </c>
      <c r="I15373" t="s">
        <v>1975</v>
      </c>
      <c r="J15373" t="s">
        <v>52</v>
      </c>
      <c r="K15373" t="s">
        <v>56</v>
      </c>
      <c r="L15373" t="s">
        <v>20</v>
      </c>
      <c r="M15373" t="s">
        <v>1216</v>
      </c>
      <c r="N15373" t="s">
        <v>1217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1219</v>
      </c>
      <c r="U15373" t="s">
        <v>280</v>
      </c>
      <c r="V15373" t="s">
        <v>280</v>
      </c>
      <c r="W15373" t="s">
        <v>1219</v>
      </c>
      <c r="X15373" t="s">
        <v>1272</v>
      </c>
      <c r="Y15373">
        <v>2</v>
      </c>
      <c r="Z15373" t="s">
        <v>1218</v>
      </c>
      <c r="AA15373" t="s">
        <v>57</v>
      </c>
      <c r="AB15373" t="s">
        <v>26</v>
      </c>
      <c r="AC15373" t="s">
        <v>1216</v>
      </c>
      <c r="AD15373" t="s">
        <v>1216</v>
      </c>
      <c r="AE15373" t="s">
        <v>1216</v>
      </c>
      <c r="AF15373" t="s">
        <v>1216</v>
      </c>
    </row>
    <row r="15374" spans="1:32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442</v>
      </c>
      <c r="F15374">
        <v>57299</v>
      </c>
      <c r="G15374" t="s">
        <v>11505</v>
      </c>
      <c r="H15374" t="s">
        <v>441</v>
      </c>
      <c r="I15374" t="s">
        <v>2059</v>
      </c>
      <c r="J15374" t="s">
        <v>24</v>
      </c>
      <c r="K15374" t="s">
        <v>258</v>
      </c>
      <c r="L15374" t="s">
        <v>112</v>
      </c>
      <c r="M15374" t="s">
        <v>1216</v>
      </c>
      <c r="N15374" t="s">
        <v>1217</v>
      </c>
      <c r="O15374">
        <v>129.5</v>
      </c>
      <c r="P15374" t="s">
        <v>280</v>
      </c>
      <c r="Q15374">
        <v>111</v>
      </c>
      <c r="R15374">
        <v>111</v>
      </c>
      <c r="S15374">
        <v>0</v>
      </c>
      <c r="T15374" t="s">
        <v>1219</v>
      </c>
      <c r="U15374" t="s">
        <v>280</v>
      </c>
      <c r="V15374" t="s">
        <v>280</v>
      </c>
      <c r="W15374" t="s">
        <v>1219</v>
      </c>
      <c r="X15374" t="s">
        <v>11</v>
      </c>
      <c r="Y15374">
        <v>1</v>
      </c>
      <c r="Z15374" t="s">
        <v>1218</v>
      </c>
      <c r="AA15374" t="s">
        <v>113</v>
      </c>
      <c r="AB15374" t="s">
        <v>1216</v>
      </c>
      <c r="AC15374" t="s">
        <v>1216</v>
      </c>
      <c r="AD15374" t="s">
        <v>1216</v>
      </c>
      <c r="AE15374" t="s">
        <v>1216</v>
      </c>
      <c r="AF15374" t="s">
        <v>1216</v>
      </c>
    </row>
    <row r="15375" spans="1:32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11506</v>
      </c>
      <c r="F15375">
        <v>57300</v>
      </c>
      <c r="G15375" t="s">
        <v>11507</v>
      </c>
      <c r="H15375" t="s">
        <v>83</v>
      </c>
      <c r="I15375" t="s">
        <v>11508</v>
      </c>
      <c r="J15375" t="s">
        <v>24</v>
      </c>
      <c r="K15375" t="s">
        <v>258</v>
      </c>
      <c r="L15375" t="s">
        <v>112</v>
      </c>
      <c r="M15375" t="s">
        <v>1216</v>
      </c>
      <c r="N15375" t="s">
        <v>1217</v>
      </c>
      <c r="O15375">
        <v>70</v>
      </c>
      <c r="P15375" t="s">
        <v>280</v>
      </c>
      <c r="Q15375">
        <v>70</v>
      </c>
      <c r="R15375">
        <v>70</v>
      </c>
      <c r="S15375">
        <v>0.5</v>
      </c>
      <c r="T15375" t="s">
        <v>1219</v>
      </c>
      <c r="U15375" t="s">
        <v>280</v>
      </c>
      <c r="V15375" t="s">
        <v>280</v>
      </c>
      <c r="W15375" t="s">
        <v>1219</v>
      </c>
      <c r="X15375" t="s">
        <v>1272</v>
      </c>
      <c r="Y15375">
        <v>2</v>
      </c>
      <c r="Z15375" t="s">
        <v>1218</v>
      </c>
      <c r="AA15375" t="s">
        <v>113</v>
      </c>
      <c r="AB15375" t="s">
        <v>1216</v>
      </c>
      <c r="AC15375" t="s">
        <v>1216</v>
      </c>
      <c r="AD15375" t="s">
        <v>1216</v>
      </c>
      <c r="AE15375" t="s">
        <v>1216</v>
      </c>
      <c r="AF15375" t="s">
        <v>1216</v>
      </c>
    </row>
    <row r="15376" spans="1:32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297</v>
      </c>
      <c r="F15376">
        <v>57302</v>
      </c>
      <c r="G15376" t="s">
        <v>11509</v>
      </c>
      <c r="H15376" t="s">
        <v>35</v>
      </c>
      <c r="I15376" t="s">
        <v>138</v>
      </c>
      <c r="J15376" t="s">
        <v>24</v>
      </c>
      <c r="K15376" t="s">
        <v>258</v>
      </c>
      <c r="L15376" t="s">
        <v>112</v>
      </c>
      <c r="M15376" t="s">
        <v>1216</v>
      </c>
      <c r="N15376" t="s">
        <v>1334</v>
      </c>
      <c r="O15376">
        <v>6.5</v>
      </c>
      <c r="P15376" t="s">
        <v>280</v>
      </c>
      <c r="Q15376">
        <v>6.5</v>
      </c>
      <c r="R15376">
        <v>6.5</v>
      </c>
      <c r="S15376">
        <v>0.1</v>
      </c>
      <c r="T15376" t="s">
        <v>1219</v>
      </c>
      <c r="U15376" t="s">
        <v>280</v>
      </c>
      <c r="V15376" t="s">
        <v>280</v>
      </c>
      <c r="W15376" t="s">
        <v>1219</v>
      </c>
      <c r="X15376" t="s">
        <v>1272</v>
      </c>
      <c r="Y15376">
        <v>2</v>
      </c>
      <c r="Z15376" t="s">
        <v>1218</v>
      </c>
      <c r="AA15376" t="s">
        <v>113</v>
      </c>
      <c r="AB15376" t="s">
        <v>1216</v>
      </c>
      <c r="AC15376" t="s">
        <v>1216</v>
      </c>
      <c r="AD15376" t="s">
        <v>1216</v>
      </c>
      <c r="AE15376" t="s">
        <v>1216</v>
      </c>
      <c r="AF15376" t="s">
        <v>1216</v>
      </c>
    </row>
    <row r="15377" spans="1:32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573</v>
      </c>
      <c r="F15377">
        <v>57303</v>
      </c>
      <c r="G15377" t="s">
        <v>572</v>
      </c>
      <c r="H15377" t="s">
        <v>16</v>
      </c>
      <c r="I15377" t="s">
        <v>2493</v>
      </c>
      <c r="J15377" t="s">
        <v>574</v>
      </c>
      <c r="K15377" t="s">
        <v>258</v>
      </c>
      <c r="L15377" t="s">
        <v>112</v>
      </c>
      <c r="M15377" t="s">
        <v>1216</v>
      </c>
      <c r="N15377" t="s">
        <v>1217</v>
      </c>
      <c r="O15377">
        <v>75</v>
      </c>
      <c r="P15377" t="s">
        <v>280</v>
      </c>
      <c r="Q15377">
        <v>73.5</v>
      </c>
      <c r="R15377">
        <v>73.5</v>
      </c>
      <c r="S15377">
        <v>0</v>
      </c>
      <c r="T15377" t="s">
        <v>1219</v>
      </c>
      <c r="U15377">
        <v>10</v>
      </c>
      <c r="V15377">
        <v>2029</v>
      </c>
      <c r="W15377" t="s">
        <v>1219</v>
      </c>
      <c r="X15377" t="s">
        <v>1272</v>
      </c>
      <c r="Y15377">
        <v>2</v>
      </c>
      <c r="Z15377" t="s">
        <v>1218</v>
      </c>
      <c r="AA15377" t="s">
        <v>113</v>
      </c>
      <c r="AB15377" t="s">
        <v>1216</v>
      </c>
      <c r="AC15377" t="s">
        <v>1216</v>
      </c>
      <c r="AD15377" t="s">
        <v>1216</v>
      </c>
      <c r="AE15377" t="s">
        <v>1216</v>
      </c>
      <c r="AF15377" t="s">
        <v>1216</v>
      </c>
    </row>
    <row r="15378" spans="1:32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573</v>
      </c>
      <c r="F15378">
        <v>57303</v>
      </c>
      <c r="G15378" t="s">
        <v>572</v>
      </c>
      <c r="H15378" t="s">
        <v>16</v>
      </c>
      <c r="I15378" t="s">
        <v>2493</v>
      </c>
      <c r="J15378" t="s">
        <v>11510</v>
      </c>
      <c r="K15378" t="s">
        <v>258</v>
      </c>
      <c r="L15378" t="s">
        <v>112</v>
      </c>
      <c r="M15378" t="s">
        <v>1216</v>
      </c>
      <c r="N15378" t="s">
        <v>1217</v>
      </c>
      <c r="O15378">
        <v>75</v>
      </c>
      <c r="P15378" t="s">
        <v>280</v>
      </c>
      <c r="Q15378">
        <v>75</v>
      </c>
      <c r="R15378">
        <v>75</v>
      </c>
      <c r="S15378">
        <v>0</v>
      </c>
      <c r="T15378" t="s">
        <v>1219</v>
      </c>
      <c r="U15378" t="s">
        <v>280</v>
      </c>
      <c r="V15378" t="s">
        <v>280</v>
      </c>
      <c r="W15378" t="s">
        <v>1219</v>
      </c>
      <c r="X15378" t="s">
        <v>1272</v>
      </c>
      <c r="Y15378">
        <v>2</v>
      </c>
      <c r="Z15378" t="s">
        <v>1218</v>
      </c>
      <c r="AA15378" t="s">
        <v>113</v>
      </c>
      <c r="AB15378" t="s">
        <v>1216</v>
      </c>
      <c r="AC15378" t="s">
        <v>1216</v>
      </c>
      <c r="AD15378" t="s">
        <v>1216</v>
      </c>
      <c r="AE15378" t="s">
        <v>1216</v>
      </c>
      <c r="AF15378" t="s">
        <v>1216</v>
      </c>
    </row>
    <row r="15379" spans="1:32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378</v>
      </c>
      <c r="F15379">
        <v>57305</v>
      </c>
      <c r="G15379" t="s">
        <v>11511</v>
      </c>
      <c r="H15379" t="s">
        <v>35</v>
      </c>
      <c r="I15379" t="s">
        <v>1652</v>
      </c>
      <c r="J15379" t="s">
        <v>24</v>
      </c>
      <c r="K15379" t="s">
        <v>256</v>
      </c>
      <c r="L15379" t="s">
        <v>123</v>
      </c>
      <c r="M15379" t="s">
        <v>1216</v>
      </c>
      <c r="N15379" t="s">
        <v>1217</v>
      </c>
      <c r="O15379">
        <v>6.8</v>
      </c>
      <c r="P15379" t="s">
        <v>280</v>
      </c>
      <c r="Q15379">
        <v>6.8</v>
      </c>
      <c r="R15379">
        <v>6.8</v>
      </c>
      <c r="S15379" t="s">
        <v>280</v>
      </c>
      <c r="T15379" t="s">
        <v>1219</v>
      </c>
      <c r="U15379" t="s">
        <v>280</v>
      </c>
      <c r="V15379" t="s">
        <v>280</v>
      </c>
      <c r="W15379" t="s">
        <v>1219</v>
      </c>
      <c r="X15379" t="s">
        <v>11</v>
      </c>
      <c r="Y15379">
        <v>1</v>
      </c>
      <c r="Z15379" t="s">
        <v>1218</v>
      </c>
      <c r="AA15379" t="s">
        <v>124</v>
      </c>
      <c r="AB15379" t="s">
        <v>1216</v>
      </c>
      <c r="AC15379" t="s">
        <v>1216</v>
      </c>
      <c r="AD15379" t="s">
        <v>1216</v>
      </c>
      <c r="AE15379" t="s">
        <v>1216</v>
      </c>
      <c r="AF15379" t="s">
        <v>1216</v>
      </c>
    </row>
    <row r="15380" spans="1:32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378</v>
      </c>
      <c r="F15380">
        <v>57306</v>
      </c>
      <c r="G15380" t="s">
        <v>11512</v>
      </c>
      <c r="H15380" t="s">
        <v>35</v>
      </c>
      <c r="I15380" t="s">
        <v>1658</v>
      </c>
      <c r="J15380" t="s">
        <v>24</v>
      </c>
      <c r="K15380" t="s">
        <v>256</v>
      </c>
      <c r="L15380" t="s">
        <v>123</v>
      </c>
      <c r="M15380" t="s">
        <v>1216</v>
      </c>
      <c r="N15380" t="s">
        <v>1217</v>
      </c>
      <c r="O15380">
        <v>8.5</v>
      </c>
      <c r="P15380" t="s">
        <v>280</v>
      </c>
      <c r="Q15380">
        <v>8.5</v>
      </c>
      <c r="R15380">
        <v>8.5</v>
      </c>
      <c r="S15380" t="s">
        <v>280</v>
      </c>
      <c r="T15380" t="s">
        <v>1219</v>
      </c>
      <c r="U15380" t="s">
        <v>280</v>
      </c>
      <c r="V15380" t="s">
        <v>280</v>
      </c>
      <c r="W15380" t="s">
        <v>1219</v>
      </c>
      <c r="X15380" t="s">
        <v>11</v>
      </c>
      <c r="Y15380">
        <v>1</v>
      </c>
      <c r="Z15380" t="s">
        <v>1218</v>
      </c>
      <c r="AA15380" t="s">
        <v>124</v>
      </c>
      <c r="AB15380" t="s">
        <v>1216</v>
      </c>
      <c r="AC15380" t="s">
        <v>1216</v>
      </c>
      <c r="AD15380" t="s">
        <v>1216</v>
      </c>
      <c r="AE15380" t="s">
        <v>1216</v>
      </c>
      <c r="AF15380" t="s">
        <v>1216</v>
      </c>
    </row>
    <row r="15381" spans="1:32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378</v>
      </c>
      <c r="F15381">
        <v>57308</v>
      </c>
      <c r="G15381" t="s">
        <v>11513</v>
      </c>
      <c r="H15381" t="s">
        <v>35</v>
      </c>
      <c r="I15381" t="s">
        <v>1325</v>
      </c>
      <c r="J15381" t="s">
        <v>24</v>
      </c>
      <c r="K15381" t="s">
        <v>256</v>
      </c>
      <c r="L15381" t="s">
        <v>123</v>
      </c>
      <c r="M15381" t="s">
        <v>1216</v>
      </c>
      <c r="N15381" t="s">
        <v>1217</v>
      </c>
      <c r="O15381">
        <v>2</v>
      </c>
      <c r="P15381" t="s">
        <v>280</v>
      </c>
      <c r="Q15381">
        <v>1.8</v>
      </c>
      <c r="R15381">
        <v>1.1000000000000001</v>
      </c>
      <c r="S15381" t="s">
        <v>280</v>
      </c>
      <c r="T15381" t="s">
        <v>1219</v>
      </c>
      <c r="U15381" t="s">
        <v>280</v>
      </c>
      <c r="V15381" t="s">
        <v>280</v>
      </c>
      <c r="W15381" t="s">
        <v>1219</v>
      </c>
      <c r="X15381" t="s">
        <v>11</v>
      </c>
      <c r="Y15381">
        <v>1</v>
      </c>
      <c r="Z15381" t="s">
        <v>1218</v>
      </c>
      <c r="AA15381" t="s">
        <v>124</v>
      </c>
      <c r="AB15381" t="s">
        <v>1216</v>
      </c>
      <c r="AC15381" t="s">
        <v>1216</v>
      </c>
      <c r="AD15381" t="s">
        <v>1216</v>
      </c>
      <c r="AE15381" t="s">
        <v>1216</v>
      </c>
      <c r="AF15381" t="s">
        <v>1216</v>
      </c>
    </row>
    <row r="15382" spans="1:32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11514</v>
      </c>
      <c r="F15382">
        <v>57309</v>
      </c>
      <c r="G15382" t="s">
        <v>11515</v>
      </c>
      <c r="H15382" t="s">
        <v>35</v>
      </c>
      <c r="I15382" t="s">
        <v>1325</v>
      </c>
      <c r="J15382" t="s">
        <v>24</v>
      </c>
      <c r="K15382" t="s">
        <v>256</v>
      </c>
      <c r="L15382" t="s">
        <v>123</v>
      </c>
      <c r="M15382" t="s">
        <v>1216</v>
      </c>
      <c r="N15382" t="s">
        <v>1217</v>
      </c>
      <c r="O15382">
        <v>1</v>
      </c>
      <c r="P15382" t="s">
        <v>280</v>
      </c>
      <c r="Q15382">
        <v>1</v>
      </c>
      <c r="R15382">
        <v>1</v>
      </c>
      <c r="S15382" t="s">
        <v>280</v>
      </c>
      <c r="T15382" t="s">
        <v>1219</v>
      </c>
      <c r="U15382" t="s">
        <v>280</v>
      </c>
      <c r="V15382" t="s">
        <v>280</v>
      </c>
      <c r="W15382" t="s">
        <v>1219</v>
      </c>
      <c r="X15382" t="s">
        <v>1319</v>
      </c>
      <c r="Y15382">
        <v>4</v>
      </c>
      <c r="Z15382" t="s">
        <v>1218</v>
      </c>
      <c r="AA15382" t="s">
        <v>124</v>
      </c>
      <c r="AB15382" t="s">
        <v>1216</v>
      </c>
      <c r="AC15382" t="s">
        <v>1216</v>
      </c>
      <c r="AD15382" t="s">
        <v>1216</v>
      </c>
      <c r="AE15382" t="s">
        <v>1216</v>
      </c>
      <c r="AF15382" t="s">
        <v>1216</v>
      </c>
    </row>
    <row r="15383" spans="1:32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11516</v>
      </c>
      <c r="F15383">
        <v>57311</v>
      </c>
      <c r="G15383" t="s">
        <v>11517</v>
      </c>
      <c r="H15383" t="s">
        <v>35</v>
      </c>
      <c r="I15383" t="s">
        <v>1325</v>
      </c>
      <c r="J15383" t="s">
        <v>24</v>
      </c>
      <c r="K15383" t="s">
        <v>256</v>
      </c>
      <c r="L15383" t="s">
        <v>123</v>
      </c>
      <c r="M15383" t="s">
        <v>1216</v>
      </c>
      <c r="N15383" t="s">
        <v>1217</v>
      </c>
      <c r="O15383">
        <v>1</v>
      </c>
      <c r="P15383" t="s">
        <v>280</v>
      </c>
      <c r="Q15383">
        <v>1</v>
      </c>
      <c r="R15383">
        <v>1</v>
      </c>
      <c r="S15383" t="s">
        <v>280</v>
      </c>
      <c r="T15383" t="s">
        <v>1219</v>
      </c>
      <c r="U15383" t="s">
        <v>280</v>
      </c>
      <c r="V15383" t="s">
        <v>280</v>
      </c>
      <c r="W15383" t="s">
        <v>1219</v>
      </c>
      <c r="X15383" t="s">
        <v>1319</v>
      </c>
      <c r="Y15383">
        <v>4</v>
      </c>
      <c r="Z15383" t="s">
        <v>1218</v>
      </c>
      <c r="AA15383" t="s">
        <v>124</v>
      </c>
      <c r="AB15383" t="s">
        <v>1216</v>
      </c>
      <c r="AC15383" t="s">
        <v>1216</v>
      </c>
      <c r="AD15383" t="s">
        <v>1216</v>
      </c>
      <c r="AE15383" t="s">
        <v>1216</v>
      </c>
      <c r="AF15383" t="s">
        <v>1216</v>
      </c>
    </row>
    <row r="15384" spans="1:32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11518</v>
      </c>
      <c r="F15384">
        <v>57313</v>
      </c>
      <c r="G15384" t="s">
        <v>11519</v>
      </c>
      <c r="H15384" t="s">
        <v>35</v>
      </c>
      <c r="I15384" t="s">
        <v>1325</v>
      </c>
      <c r="J15384" t="s">
        <v>24</v>
      </c>
      <c r="K15384" t="s">
        <v>256</v>
      </c>
      <c r="L15384" t="s">
        <v>123</v>
      </c>
      <c r="M15384" t="s">
        <v>1216</v>
      </c>
      <c r="N15384" t="s">
        <v>1217</v>
      </c>
      <c r="O15384">
        <v>1.2</v>
      </c>
      <c r="P15384" t="s">
        <v>280</v>
      </c>
      <c r="Q15384">
        <v>1.2</v>
      </c>
      <c r="R15384">
        <v>1.2</v>
      </c>
      <c r="S15384" t="s">
        <v>280</v>
      </c>
      <c r="T15384" t="s">
        <v>1219</v>
      </c>
      <c r="U15384" t="s">
        <v>280</v>
      </c>
      <c r="V15384" t="s">
        <v>280</v>
      </c>
      <c r="W15384" t="s">
        <v>1219</v>
      </c>
      <c r="X15384" t="s">
        <v>1319</v>
      </c>
      <c r="Y15384">
        <v>4</v>
      </c>
      <c r="Z15384" t="s">
        <v>1218</v>
      </c>
      <c r="AA15384" t="s">
        <v>124</v>
      </c>
      <c r="AB15384" t="s">
        <v>1216</v>
      </c>
      <c r="AC15384" t="s">
        <v>1216</v>
      </c>
      <c r="AD15384" t="s">
        <v>1216</v>
      </c>
      <c r="AE15384" t="s">
        <v>1216</v>
      </c>
      <c r="AF15384" t="s">
        <v>1216</v>
      </c>
    </row>
    <row r="15385" spans="1:32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11520</v>
      </c>
      <c r="F15385">
        <v>57314</v>
      </c>
      <c r="G15385" t="s">
        <v>11521</v>
      </c>
      <c r="H15385" t="s">
        <v>35</v>
      </c>
      <c r="I15385" t="s">
        <v>1325</v>
      </c>
      <c r="J15385" t="s">
        <v>24</v>
      </c>
      <c r="K15385" t="s">
        <v>256</v>
      </c>
      <c r="L15385" t="s">
        <v>123</v>
      </c>
      <c r="M15385" t="s">
        <v>1216</v>
      </c>
      <c r="N15385" t="s">
        <v>1217</v>
      </c>
      <c r="O15385">
        <v>1.2</v>
      </c>
      <c r="P15385" t="s">
        <v>280</v>
      </c>
      <c r="Q15385">
        <v>2.2000000000000002</v>
      </c>
      <c r="R15385">
        <v>2.2000000000000002</v>
      </c>
      <c r="S15385" t="s">
        <v>280</v>
      </c>
      <c r="T15385" t="s">
        <v>1219</v>
      </c>
      <c r="U15385" t="s">
        <v>280</v>
      </c>
      <c r="V15385" t="s">
        <v>280</v>
      </c>
      <c r="W15385" t="s">
        <v>1219</v>
      </c>
      <c r="X15385" t="s">
        <v>1319</v>
      </c>
      <c r="Y15385">
        <v>4</v>
      </c>
      <c r="Z15385" t="s">
        <v>1218</v>
      </c>
      <c r="AA15385" t="s">
        <v>124</v>
      </c>
      <c r="AB15385" t="s">
        <v>1216</v>
      </c>
      <c r="AC15385" t="s">
        <v>1216</v>
      </c>
      <c r="AD15385" t="s">
        <v>1216</v>
      </c>
      <c r="AE15385" t="s">
        <v>1216</v>
      </c>
      <c r="AF15385" t="s">
        <v>1216</v>
      </c>
    </row>
    <row r="15386" spans="1:32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11522</v>
      </c>
      <c r="F15386">
        <v>57315</v>
      </c>
      <c r="G15386" t="s">
        <v>11523</v>
      </c>
      <c r="H15386" t="s">
        <v>72</v>
      </c>
      <c r="I15386" t="s">
        <v>2635</v>
      </c>
      <c r="J15386" t="s">
        <v>11524</v>
      </c>
      <c r="K15386" t="s">
        <v>258</v>
      </c>
      <c r="L15386" t="s">
        <v>112</v>
      </c>
      <c r="M15386" t="s">
        <v>1216</v>
      </c>
      <c r="N15386" t="s">
        <v>1245</v>
      </c>
      <c r="O15386">
        <v>252</v>
      </c>
      <c r="P15386" t="s">
        <v>280</v>
      </c>
      <c r="Q15386">
        <v>252</v>
      </c>
      <c r="R15386">
        <v>252</v>
      </c>
      <c r="S15386">
        <v>0</v>
      </c>
      <c r="T15386" t="s">
        <v>1219</v>
      </c>
      <c r="U15386" t="s">
        <v>280</v>
      </c>
      <c r="V15386" t="s">
        <v>280</v>
      </c>
      <c r="W15386" t="s">
        <v>1219</v>
      </c>
      <c r="X15386" t="s">
        <v>1272</v>
      </c>
      <c r="Y15386">
        <v>2</v>
      </c>
      <c r="Z15386" t="s">
        <v>1218</v>
      </c>
      <c r="AA15386" t="s">
        <v>113</v>
      </c>
      <c r="AB15386" t="s">
        <v>1216</v>
      </c>
      <c r="AC15386" t="s">
        <v>1216</v>
      </c>
      <c r="AD15386" t="s">
        <v>1216</v>
      </c>
      <c r="AE15386" t="s">
        <v>1216</v>
      </c>
      <c r="AF15386" t="s">
        <v>1216</v>
      </c>
    </row>
    <row r="15387" spans="1:32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9666</v>
      </c>
      <c r="F15387">
        <v>57317</v>
      </c>
      <c r="G15387" t="s">
        <v>11525</v>
      </c>
      <c r="H15387" t="s">
        <v>72</v>
      </c>
      <c r="I15387" t="s">
        <v>436</v>
      </c>
      <c r="J15387" t="s">
        <v>24</v>
      </c>
      <c r="K15387" t="s">
        <v>256</v>
      </c>
      <c r="L15387" t="s">
        <v>123</v>
      </c>
      <c r="M15387" t="s">
        <v>1216</v>
      </c>
      <c r="N15387" t="s">
        <v>1217</v>
      </c>
      <c r="O15387">
        <v>35</v>
      </c>
      <c r="P15387" t="s">
        <v>280</v>
      </c>
      <c r="Q15387">
        <v>35</v>
      </c>
      <c r="R15387">
        <v>35</v>
      </c>
      <c r="S15387" t="s">
        <v>280</v>
      </c>
      <c r="T15387" t="s">
        <v>1219</v>
      </c>
      <c r="U15387" t="s">
        <v>280</v>
      </c>
      <c r="V15387" t="s">
        <v>280</v>
      </c>
      <c r="W15387" t="s">
        <v>1219</v>
      </c>
      <c r="X15387" t="s">
        <v>1272</v>
      </c>
      <c r="Y15387">
        <v>2</v>
      </c>
      <c r="Z15387" t="s">
        <v>1218</v>
      </c>
      <c r="AA15387" t="s">
        <v>124</v>
      </c>
      <c r="AB15387" t="s">
        <v>1216</v>
      </c>
      <c r="AC15387" t="s">
        <v>1216</v>
      </c>
      <c r="AD15387" t="s">
        <v>1216</v>
      </c>
      <c r="AE15387" t="s">
        <v>1216</v>
      </c>
      <c r="AF15387" t="s">
        <v>1216</v>
      </c>
    </row>
    <row r="15388" spans="1:32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11526</v>
      </c>
      <c r="F15388">
        <v>57318</v>
      </c>
      <c r="G15388" t="s">
        <v>11527</v>
      </c>
      <c r="H15388" t="s">
        <v>48</v>
      </c>
      <c r="I15388" t="s">
        <v>11528</v>
      </c>
      <c r="J15388" t="s">
        <v>24</v>
      </c>
      <c r="K15388" t="s">
        <v>256</v>
      </c>
      <c r="L15388" t="s">
        <v>123</v>
      </c>
      <c r="M15388" t="s">
        <v>1216</v>
      </c>
      <c r="N15388" t="s">
        <v>1245</v>
      </c>
      <c r="O15388">
        <v>20</v>
      </c>
      <c r="P15388" t="s">
        <v>280</v>
      </c>
      <c r="Q15388">
        <v>20</v>
      </c>
      <c r="R15388">
        <v>20</v>
      </c>
      <c r="S15388" t="s">
        <v>280</v>
      </c>
      <c r="T15388" t="s">
        <v>1219</v>
      </c>
      <c r="U15388" t="s">
        <v>280</v>
      </c>
      <c r="V15388" t="s">
        <v>280</v>
      </c>
      <c r="W15388" t="s">
        <v>1219</v>
      </c>
      <c r="X15388" t="s">
        <v>1272</v>
      </c>
      <c r="Y15388">
        <v>2</v>
      </c>
      <c r="Z15388" t="s">
        <v>1218</v>
      </c>
      <c r="AA15388" t="s">
        <v>124</v>
      </c>
      <c r="AB15388" t="s">
        <v>1216</v>
      </c>
      <c r="AC15388" t="s">
        <v>1216</v>
      </c>
      <c r="AD15388" t="s">
        <v>1216</v>
      </c>
      <c r="AE15388" t="s">
        <v>1216</v>
      </c>
      <c r="AF15388" t="s">
        <v>1216</v>
      </c>
    </row>
    <row r="15389" spans="1:32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9666</v>
      </c>
      <c r="F15389">
        <v>57319</v>
      </c>
      <c r="G15389" t="s">
        <v>11529</v>
      </c>
      <c r="H15389" t="s">
        <v>71</v>
      </c>
      <c r="I15389" t="s">
        <v>9360</v>
      </c>
      <c r="J15389" t="s">
        <v>24</v>
      </c>
      <c r="K15389" t="s">
        <v>258</v>
      </c>
      <c r="L15389" t="s">
        <v>112</v>
      </c>
      <c r="M15389" t="s">
        <v>1216</v>
      </c>
      <c r="N15389" t="s">
        <v>1217</v>
      </c>
      <c r="O15389">
        <v>50</v>
      </c>
      <c r="P15389" t="s">
        <v>280</v>
      </c>
      <c r="Q15389">
        <v>50</v>
      </c>
      <c r="R15389">
        <v>50</v>
      </c>
      <c r="S15389">
        <v>0</v>
      </c>
      <c r="T15389" t="s">
        <v>1219</v>
      </c>
      <c r="U15389" t="s">
        <v>280</v>
      </c>
      <c r="V15389" t="s">
        <v>280</v>
      </c>
      <c r="W15389" t="s">
        <v>1219</v>
      </c>
      <c r="X15389" t="s">
        <v>1272</v>
      </c>
      <c r="Y15389">
        <v>2</v>
      </c>
      <c r="Z15389" t="s">
        <v>1218</v>
      </c>
      <c r="AA15389" t="s">
        <v>113</v>
      </c>
      <c r="AB15389" t="s">
        <v>1216</v>
      </c>
      <c r="AC15389" t="s">
        <v>1216</v>
      </c>
      <c r="AD15389" t="s">
        <v>1216</v>
      </c>
      <c r="AE15389" t="s">
        <v>1216</v>
      </c>
      <c r="AF15389" t="s">
        <v>1216</v>
      </c>
    </row>
    <row r="15390" spans="1:32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9666</v>
      </c>
      <c r="F15390">
        <v>57320</v>
      </c>
      <c r="G15390" t="s">
        <v>11530</v>
      </c>
      <c r="H15390" t="s">
        <v>71</v>
      </c>
      <c r="I15390" t="s">
        <v>9360</v>
      </c>
      <c r="J15390" t="s">
        <v>24</v>
      </c>
      <c r="K15390" t="s">
        <v>258</v>
      </c>
      <c r="L15390" t="s">
        <v>112</v>
      </c>
      <c r="M15390" t="s">
        <v>1216</v>
      </c>
      <c r="N15390" t="s">
        <v>1217</v>
      </c>
      <c r="O15390">
        <v>151.19999999999999</v>
      </c>
      <c r="P15390" t="s">
        <v>280</v>
      </c>
      <c r="Q15390">
        <v>148.80000000000001</v>
      </c>
      <c r="R15390">
        <v>148.80000000000001</v>
      </c>
      <c r="S15390">
        <v>0</v>
      </c>
      <c r="T15390" t="s">
        <v>1219</v>
      </c>
      <c r="U15390" t="s">
        <v>280</v>
      </c>
      <c r="V15390" t="s">
        <v>280</v>
      </c>
      <c r="W15390" t="s">
        <v>1219</v>
      </c>
      <c r="X15390" t="s">
        <v>1272</v>
      </c>
      <c r="Y15390">
        <v>2</v>
      </c>
      <c r="Z15390" t="s">
        <v>1218</v>
      </c>
      <c r="AA15390" t="s">
        <v>113</v>
      </c>
      <c r="AB15390" t="s">
        <v>1216</v>
      </c>
      <c r="AC15390" t="s">
        <v>1216</v>
      </c>
      <c r="AD15390" t="s">
        <v>1216</v>
      </c>
      <c r="AE15390" t="s">
        <v>1216</v>
      </c>
      <c r="AF15390" t="s">
        <v>1216</v>
      </c>
    </row>
    <row r="15391" spans="1:32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11531</v>
      </c>
      <c r="F15391">
        <v>57321</v>
      </c>
      <c r="G15391" t="s">
        <v>11532</v>
      </c>
      <c r="H15391" t="s">
        <v>36</v>
      </c>
      <c r="I15391" t="s">
        <v>4413</v>
      </c>
      <c r="J15391" t="s">
        <v>11441</v>
      </c>
      <c r="K15391" t="s">
        <v>256</v>
      </c>
      <c r="L15391" t="s">
        <v>123</v>
      </c>
      <c r="M15391" t="s">
        <v>1216</v>
      </c>
      <c r="N15391" t="s">
        <v>1217</v>
      </c>
      <c r="O15391">
        <v>1.2</v>
      </c>
      <c r="P15391" t="s">
        <v>280</v>
      </c>
      <c r="Q15391">
        <v>1.2</v>
      </c>
      <c r="R15391">
        <v>1.2</v>
      </c>
      <c r="S15391" t="s">
        <v>280</v>
      </c>
      <c r="T15391" t="s">
        <v>1219</v>
      </c>
      <c r="U15391" t="s">
        <v>280</v>
      </c>
      <c r="V15391" t="s">
        <v>280</v>
      </c>
      <c r="W15391" t="s">
        <v>1219</v>
      </c>
      <c r="X15391" t="s">
        <v>1272</v>
      </c>
      <c r="Y15391">
        <v>2</v>
      </c>
      <c r="Z15391" t="s">
        <v>1218</v>
      </c>
      <c r="AA15391" t="s">
        <v>124</v>
      </c>
      <c r="AB15391" t="s">
        <v>1216</v>
      </c>
      <c r="AC15391" t="s">
        <v>1216</v>
      </c>
      <c r="AD15391" t="s">
        <v>1216</v>
      </c>
      <c r="AE15391" t="s">
        <v>1216</v>
      </c>
      <c r="AF15391" t="s">
        <v>1216</v>
      </c>
    </row>
    <row r="15392" spans="1:32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11533</v>
      </c>
      <c r="F15392">
        <v>57322</v>
      </c>
      <c r="G15392" t="s">
        <v>11534</v>
      </c>
      <c r="H15392" t="s">
        <v>16</v>
      </c>
      <c r="I15392" t="s">
        <v>4216</v>
      </c>
      <c r="J15392" t="s">
        <v>7276</v>
      </c>
      <c r="K15392" t="s">
        <v>60</v>
      </c>
      <c r="L15392" t="s">
        <v>61</v>
      </c>
      <c r="M15392" t="s">
        <v>1216</v>
      </c>
      <c r="N15392" t="s">
        <v>1217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1219</v>
      </c>
      <c r="U15392" t="s">
        <v>280</v>
      </c>
      <c r="V15392" t="s">
        <v>280</v>
      </c>
      <c r="W15392" t="s">
        <v>1220</v>
      </c>
      <c r="X15392" t="s">
        <v>2719</v>
      </c>
      <c r="Y15392">
        <v>7</v>
      </c>
      <c r="Z15392" t="s">
        <v>1339</v>
      </c>
      <c r="AA15392" t="s">
        <v>19</v>
      </c>
      <c r="AB15392" t="s">
        <v>1216</v>
      </c>
      <c r="AC15392" t="s">
        <v>1216</v>
      </c>
      <c r="AD15392" t="s">
        <v>1216</v>
      </c>
      <c r="AE15392" t="s">
        <v>1216</v>
      </c>
      <c r="AF15392" t="s">
        <v>1216</v>
      </c>
    </row>
    <row r="15393" spans="1:32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62</v>
      </c>
      <c r="F15393">
        <v>57324</v>
      </c>
      <c r="G15393" t="s">
        <v>11535</v>
      </c>
      <c r="H15393" t="s">
        <v>48</v>
      </c>
      <c r="I15393" t="s">
        <v>1374</v>
      </c>
      <c r="J15393" t="s">
        <v>399</v>
      </c>
      <c r="K15393" t="s">
        <v>256</v>
      </c>
      <c r="L15393" t="s">
        <v>123</v>
      </c>
      <c r="M15393" t="s">
        <v>1216</v>
      </c>
      <c r="N15393" t="s">
        <v>1217</v>
      </c>
      <c r="O15393">
        <v>15</v>
      </c>
      <c r="P15393" t="s">
        <v>280</v>
      </c>
      <c r="Q15393">
        <v>12.8</v>
      </c>
      <c r="R15393">
        <v>14</v>
      </c>
      <c r="S15393" t="s">
        <v>280</v>
      </c>
      <c r="T15393" t="s">
        <v>1219</v>
      </c>
      <c r="U15393" t="s">
        <v>280</v>
      </c>
      <c r="V15393" t="s">
        <v>280</v>
      </c>
      <c r="W15393" t="s">
        <v>1219</v>
      </c>
      <c r="X15393" t="s">
        <v>11</v>
      </c>
      <c r="Y15393">
        <v>1</v>
      </c>
      <c r="Z15393" t="s">
        <v>1218</v>
      </c>
      <c r="AA15393" t="s">
        <v>124</v>
      </c>
      <c r="AB15393" t="s">
        <v>1216</v>
      </c>
      <c r="AC15393" t="s">
        <v>1216</v>
      </c>
      <c r="AD15393" t="s">
        <v>1216</v>
      </c>
      <c r="AE15393" t="s">
        <v>1216</v>
      </c>
      <c r="AF15393" t="s">
        <v>1216</v>
      </c>
    </row>
    <row r="15394" spans="1:32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11536</v>
      </c>
      <c r="F15394">
        <v>57325</v>
      </c>
      <c r="G15394" t="s">
        <v>11537</v>
      </c>
      <c r="H15394" t="s">
        <v>37</v>
      </c>
      <c r="I15394" t="s">
        <v>4970</v>
      </c>
      <c r="J15394" t="s">
        <v>11538</v>
      </c>
      <c r="K15394" t="s">
        <v>279</v>
      </c>
      <c r="L15394" t="s">
        <v>89</v>
      </c>
      <c r="M15394" t="s">
        <v>1216</v>
      </c>
      <c r="N15394" t="s">
        <v>1217</v>
      </c>
      <c r="O15394">
        <v>20</v>
      </c>
      <c r="P15394" t="s">
        <v>280</v>
      </c>
      <c r="Q15394">
        <v>20</v>
      </c>
      <c r="R15394">
        <v>20</v>
      </c>
      <c r="S15394">
        <v>0</v>
      </c>
      <c r="T15394" t="s">
        <v>1219</v>
      </c>
      <c r="U15394" t="s">
        <v>280</v>
      </c>
      <c r="V15394" t="s">
        <v>280</v>
      </c>
      <c r="W15394" t="s">
        <v>1219</v>
      </c>
      <c r="X15394" t="s">
        <v>1272</v>
      </c>
      <c r="Y15394">
        <v>2</v>
      </c>
      <c r="Z15394" t="s">
        <v>1218</v>
      </c>
      <c r="AA15394" t="s">
        <v>90</v>
      </c>
      <c r="AB15394" t="s">
        <v>1216</v>
      </c>
      <c r="AC15394" t="s">
        <v>1216</v>
      </c>
      <c r="AD15394" t="s">
        <v>1216</v>
      </c>
      <c r="AE15394" t="s">
        <v>1216</v>
      </c>
      <c r="AF15394" t="s">
        <v>1216</v>
      </c>
    </row>
    <row r="15395" spans="1:32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11536</v>
      </c>
      <c r="F15395">
        <v>57325</v>
      </c>
      <c r="G15395" t="s">
        <v>11537</v>
      </c>
      <c r="H15395" t="s">
        <v>37</v>
      </c>
      <c r="I15395" t="s">
        <v>4970</v>
      </c>
      <c r="J15395" t="s">
        <v>11539</v>
      </c>
      <c r="K15395" t="s">
        <v>258</v>
      </c>
      <c r="L15395" t="s">
        <v>112</v>
      </c>
      <c r="M15395" t="s">
        <v>1216</v>
      </c>
      <c r="N15395" t="s">
        <v>1217</v>
      </c>
      <c r="O15395">
        <v>217.5</v>
      </c>
      <c r="P15395" t="s">
        <v>280</v>
      </c>
      <c r="Q15395">
        <v>217.5</v>
      </c>
      <c r="R15395">
        <v>217.5</v>
      </c>
      <c r="S15395">
        <v>10.9</v>
      </c>
      <c r="T15395" t="s">
        <v>1219</v>
      </c>
      <c r="U15395" t="s">
        <v>280</v>
      </c>
      <c r="V15395" t="s">
        <v>280</v>
      </c>
      <c r="W15395" t="s">
        <v>1219</v>
      </c>
      <c r="X15395" t="s">
        <v>1272</v>
      </c>
      <c r="Y15395">
        <v>2</v>
      </c>
      <c r="Z15395" t="s">
        <v>1218</v>
      </c>
      <c r="AA15395" t="s">
        <v>113</v>
      </c>
      <c r="AB15395" t="s">
        <v>1216</v>
      </c>
      <c r="AC15395" t="s">
        <v>1216</v>
      </c>
      <c r="AD15395" t="s">
        <v>1216</v>
      </c>
      <c r="AE15395" t="s">
        <v>1216</v>
      </c>
      <c r="AF15395" t="s">
        <v>1216</v>
      </c>
    </row>
    <row r="15396" spans="1:32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11540</v>
      </c>
      <c r="F15396">
        <v>57326</v>
      </c>
      <c r="G15396" t="s">
        <v>11541</v>
      </c>
      <c r="H15396" t="s">
        <v>16</v>
      </c>
      <c r="I15396" t="s">
        <v>10801</v>
      </c>
      <c r="J15396" t="s">
        <v>10236</v>
      </c>
      <c r="K15396" t="s">
        <v>258</v>
      </c>
      <c r="L15396" t="s">
        <v>112</v>
      </c>
      <c r="M15396" t="s">
        <v>1216</v>
      </c>
      <c r="N15396" t="s">
        <v>1217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1219</v>
      </c>
      <c r="U15396" t="s">
        <v>280</v>
      </c>
      <c r="V15396" t="s">
        <v>280</v>
      </c>
      <c r="W15396" t="s">
        <v>1219</v>
      </c>
      <c r="X15396" t="s">
        <v>1272</v>
      </c>
      <c r="Y15396">
        <v>2</v>
      </c>
      <c r="Z15396" t="s">
        <v>1218</v>
      </c>
      <c r="AA15396" t="s">
        <v>113</v>
      </c>
      <c r="AB15396" t="s">
        <v>1216</v>
      </c>
      <c r="AC15396" t="s">
        <v>1216</v>
      </c>
      <c r="AD15396" t="s">
        <v>1216</v>
      </c>
      <c r="AE15396" t="s">
        <v>1216</v>
      </c>
      <c r="AF15396" t="s">
        <v>1216</v>
      </c>
    </row>
    <row r="15397" spans="1:32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10598</v>
      </c>
      <c r="F15397">
        <v>57327</v>
      </c>
      <c r="G15397" t="s">
        <v>11542</v>
      </c>
      <c r="H15397" t="s">
        <v>441</v>
      </c>
      <c r="I15397" t="s">
        <v>4621</v>
      </c>
      <c r="J15397" t="s">
        <v>11543</v>
      </c>
      <c r="K15397" t="s">
        <v>258</v>
      </c>
      <c r="L15397" t="s">
        <v>112</v>
      </c>
      <c r="M15397" t="s">
        <v>1216</v>
      </c>
      <c r="N15397" t="s">
        <v>1217</v>
      </c>
      <c r="O15397">
        <v>200</v>
      </c>
      <c r="P15397" t="s">
        <v>280</v>
      </c>
      <c r="Q15397">
        <v>200</v>
      </c>
      <c r="R15397">
        <v>200</v>
      </c>
      <c r="S15397">
        <v>0.1</v>
      </c>
      <c r="T15397" t="s">
        <v>1219</v>
      </c>
      <c r="U15397" t="s">
        <v>280</v>
      </c>
      <c r="V15397" t="s">
        <v>280</v>
      </c>
      <c r="W15397" t="s">
        <v>1219</v>
      </c>
      <c r="X15397" t="s">
        <v>1272</v>
      </c>
      <c r="Y15397">
        <v>2</v>
      </c>
      <c r="Z15397" t="s">
        <v>1218</v>
      </c>
      <c r="AA15397" t="s">
        <v>113</v>
      </c>
      <c r="AB15397" t="s">
        <v>1216</v>
      </c>
      <c r="AC15397" t="s">
        <v>1216</v>
      </c>
      <c r="AD15397" t="s">
        <v>1216</v>
      </c>
      <c r="AE15397" t="s">
        <v>1216</v>
      </c>
      <c r="AF15397" t="s">
        <v>1216</v>
      </c>
    </row>
    <row r="15398" spans="1:32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11544</v>
      </c>
      <c r="F15398">
        <v>57330</v>
      </c>
      <c r="G15398" t="s">
        <v>11545</v>
      </c>
      <c r="H15398" t="s">
        <v>77</v>
      </c>
      <c r="I15398" t="s">
        <v>5333</v>
      </c>
      <c r="J15398" t="s">
        <v>24</v>
      </c>
      <c r="K15398" t="s">
        <v>256</v>
      </c>
      <c r="L15398" t="s">
        <v>123</v>
      </c>
      <c r="M15398" t="s">
        <v>1216</v>
      </c>
      <c r="N15398" t="s">
        <v>1217</v>
      </c>
      <c r="O15398">
        <v>1.2</v>
      </c>
      <c r="P15398" t="s">
        <v>280</v>
      </c>
      <c r="Q15398">
        <v>1.2</v>
      </c>
      <c r="R15398">
        <v>1.2</v>
      </c>
      <c r="S15398" t="s">
        <v>280</v>
      </c>
      <c r="T15398" t="s">
        <v>1219</v>
      </c>
      <c r="U15398" t="s">
        <v>280</v>
      </c>
      <c r="V15398" t="s">
        <v>280</v>
      </c>
      <c r="W15398" t="s">
        <v>1219</v>
      </c>
      <c r="X15398" t="s">
        <v>1272</v>
      </c>
      <c r="Y15398">
        <v>2</v>
      </c>
      <c r="Z15398" t="s">
        <v>1218</v>
      </c>
      <c r="AA15398" t="s">
        <v>124</v>
      </c>
      <c r="AB15398" t="s">
        <v>1216</v>
      </c>
      <c r="AC15398" t="s">
        <v>1216</v>
      </c>
      <c r="AD15398" t="s">
        <v>1216</v>
      </c>
      <c r="AE15398" t="s">
        <v>1216</v>
      </c>
      <c r="AF15398" t="s">
        <v>1216</v>
      </c>
    </row>
    <row r="15399" spans="1:32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11546</v>
      </c>
      <c r="F15399">
        <v>57331</v>
      </c>
      <c r="G15399" t="s">
        <v>11547</v>
      </c>
      <c r="H15399" t="s">
        <v>35</v>
      </c>
      <c r="I15399" t="s">
        <v>1652</v>
      </c>
      <c r="J15399" t="s">
        <v>11548</v>
      </c>
      <c r="K15399" t="s">
        <v>260</v>
      </c>
      <c r="L15399" t="s">
        <v>15</v>
      </c>
      <c r="M15399" t="s">
        <v>1216</v>
      </c>
      <c r="N15399" t="s">
        <v>1217</v>
      </c>
      <c r="O15399">
        <v>140</v>
      </c>
      <c r="P15399">
        <v>0.85</v>
      </c>
      <c r="Q15399">
        <v>137.5</v>
      </c>
      <c r="R15399">
        <v>100</v>
      </c>
      <c r="S15399" t="s">
        <v>280</v>
      </c>
      <c r="T15399" t="s">
        <v>1219</v>
      </c>
      <c r="U15399" t="s">
        <v>280</v>
      </c>
      <c r="V15399" t="s">
        <v>280</v>
      </c>
      <c r="W15399" t="s">
        <v>1219</v>
      </c>
      <c r="X15399" t="s">
        <v>1272</v>
      </c>
      <c r="Y15399">
        <v>2</v>
      </c>
      <c r="Z15399" t="s">
        <v>1218</v>
      </c>
      <c r="AA15399" t="s">
        <v>124</v>
      </c>
      <c r="AB15399" t="s">
        <v>1216</v>
      </c>
      <c r="AC15399" t="s">
        <v>1216</v>
      </c>
      <c r="AD15399" t="s">
        <v>1216</v>
      </c>
      <c r="AE15399" t="s">
        <v>1216</v>
      </c>
      <c r="AF15399" t="s">
        <v>1216</v>
      </c>
    </row>
    <row r="15400" spans="1:32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11546</v>
      </c>
      <c r="F15400">
        <v>57331</v>
      </c>
      <c r="G15400" t="s">
        <v>11547</v>
      </c>
      <c r="H15400" t="s">
        <v>35</v>
      </c>
      <c r="I15400" t="s">
        <v>1652</v>
      </c>
      <c r="J15400" t="s">
        <v>11549</v>
      </c>
      <c r="K15400" t="s">
        <v>260</v>
      </c>
      <c r="L15400" t="s">
        <v>15</v>
      </c>
      <c r="M15400" t="s">
        <v>1216</v>
      </c>
      <c r="N15400" t="s">
        <v>1217</v>
      </c>
      <c r="O15400">
        <v>140</v>
      </c>
      <c r="P15400">
        <v>0.85</v>
      </c>
      <c r="Q15400">
        <v>137.5</v>
      </c>
      <c r="R15400">
        <v>100</v>
      </c>
      <c r="S15400" t="s">
        <v>280</v>
      </c>
      <c r="T15400" t="s">
        <v>1219</v>
      </c>
      <c r="U15400" t="s">
        <v>280</v>
      </c>
      <c r="V15400" t="s">
        <v>280</v>
      </c>
      <c r="W15400" t="s">
        <v>1219</v>
      </c>
      <c r="X15400" t="s">
        <v>1272</v>
      </c>
      <c r="Y15400">
        <v>2</v>
      </c>
      <c r="Z15400" t="s">
        <v>1218</v>
      </c>
      <c r="AA15400" t="s">
        <v>124</v>
      </c>
      <c r="AB15400" t="s">
        <v>1216</v>
      </c>
      <c r="AC15400" t="s">
        <v>1216</v>
      </c>
      <c r="AD15400" t="s">
        <v>1216</v>
      </c>
      <c r="AE15400" t="s">
        <v>1216</v>
      </c>
      <c r="AF15400" t="s">
        <v>1216</v>
      </c>
    </row>
    <row r="15401" spans="1:32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3926</v>
      </c>
      <c r="F15401">
        <v>57332</v>
      </c>
      <c r="G15401" t="s">
        <v>11550</v>
      </c>
      <c r="H15401" t="s">
        <v>80</v>
      </c>
      <c r="I15401" t="s">
        <v>11452</v>
      </c>
      <c r="J15401" t="s">
        <v>11551</v>
      </c>
      <c r="K15401" t="s">
        <v>258</v>
      </c>
      <c r="L15401" t="s">
        <v>112</v>
      </c>
      <c r="M15401" t="s">
        <v>1216</v>
      </c>
      <c r="N15401" t="s">
        <v>1217</v>
      </c>
      <c r="O15401">
        <v>227.5</v>
      </c>
      <c r="P15401" t="s">
        <v>280</v>
      </c>
      <c r="Q15401">
        <v>227.5</v>
      </c>
      <c r="R15401">
        <v>227.5</v>
      </c>
      <c r="S15401">
        <v>0.1</v>
      </c>
      <c r="T15401" t="s">
        <v>1219</v>
      </c>
      <c r="U15401" t="s">
        <v>280</v>
      </c>
      <c r="V15401" t="s">
        <v>280</v>
      </c>
      <c r="W15401" t="s">
        <v>1219</v>
      </c>
      <c r="X15401" t="s">
        <v>11</v>
      </c>
      <c r="Y15401">
        <v>1</v>
      </c>
      <c r="Z15401" t="s">
        <v>1218</v>
      </c>
      <c r="AA15401" t="s">
        <v>113</v>
      </c>
      <c r="AB15401" t="s">
        <v>1216</v>
      </c>
      <c r="AC15401" t="s">
        <v>1216</v>
      </c>
      <c r="AD15401" t="s">
        <v>1216</v>
      </c>
      <c r="AE15401" t="s">
        <v>1216</v>
      </c>
      <c r="AF15401" t="s">
        <v>1216</v>
      </c>
    </row>
    <row r="15402" spans="1:32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9666</v>
      </c>
      <c r="F15402">
        <v>57333</v>
      </c>
      <c r="G15402" t="s">
        <v>11552</v>
      </c>
      <c r="H15402" t="s">
        <v>131</v>
      </c>
      <c r="I15402" t="s">
        <v>9546</v>
      </c>
      <c r="J15402" t="s">
        <v>24</v>
      </c>
      <c r="K15402" t="s">
        <v>258</v>
      </c>
      <c r="L15402" t="s">
        <v>112</v>
      </c>
      <c r="M15402" t="s">
        <v>1216</v>
      </c>
      <c r="N15402" t="s">
        <v>1217</v>
      </c>
      <c r="O15402">
        <v>201</v>
      </c>
      <c r="P15402" t="s">
        <v>280</v>
      </c>
      <c r="Q15402">
        <v>199.2</v>
      </c>
      <c r="R15402">
        <v>199.2</v>
      </c>
      <c r="S15402">
        <v>0</v>
      </c>
      <c r="T15402" t="s">
        <v>1219</v>
      </c>
      <c r="U15402" t="s">
        <v>280</v>
      </c>
      <c r="V15402" t="s">
        <v>280</v>
      </c>
      <c r="W15402" t="s">
        <v>1219</v>
      </c>
      <c r="X15402" t="s">
        <v>1272</v>
      </c>
      <c r="Y15402">
        <v>2</v>
      </c>
      <c r="Z15402" t="s">
        <v>1218</v>
      </c>
      <c r="AA15402" t="s">
        <v>113</v>
      </c>
      <c r="AB15402" t="s">
        <v>1216</v>
      </c>
      <c r="AC15402" t="s">
        <v>1216</v>
      </c>
      <c r="AD15402" t="s">
        <v>1216</v>
      </c>
      <c r="AE15402" t="s">
        <v>1216</v>
      </c>
      <c r="AF15402" t="s">
        <v>1216</v>
      </c>
    </row>
    <row r="15403" spans="1:32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54</v>
      </c>
      <c r="F15403">
        <v>57334</v>
      </c>
      <c r="G15403" t="s">
        <v>11553</v>
      </c>
      <c r="H15403" t="s">
        <v>36</v>
      </c>
      <c r="I15403" t="s">
        <v>4426</v>
      </c>
      <c r="J15403" t="s">
        <v>10930</v>
      </c>
      <c r="K15403" t="s">
        <v>256</v>
      </c>
      <c r="L15403" t="s">
        <v>123</v>
      </c>
      <c r="M15403" t="s">
        <v>1216</v>
      </c>
      <c r="N15403" t="s">
        <v>1217</v>
      </c>
      <c r="O15403">
        <v>1.9</v>
      </c>
      <c r="P15403" t="s">
        <v>280</v>
      </c>
      <c r="Q15403">
        <v>1.9</v>
      </c>
      <c r="R15403">
        <v>1.9</v>
      </c>
      <c r="S15403" t="s">
        <v>280</v>
      </c>
      <c r="T15403" t="s">
        <v>1219</v>
      </c>
      <c r="U15403" t="s">
        <v>280</v>
      </c>
      <c r="V15403" t="s">
        <v>280</v>
      </c>
      <c r="W15403" t="s">
        <v>1219</v>
      </c>
      <c r="X15403" t="s">
        <v>11</v>
      </c>
      <c r="Y15403">
        <v>1</v>
      </c>
      <c r="Z15403" t="s">
        <v>1218</v>
      </c>
      <c r="AA15403" t="s">
        <v>124</v>
      </c>
      <c r="AB15403" t="s">
        <v>1216</v>
      </c>
      <c r="AC15403" t="s">
        <v>1216</v>
      </c>
      <c r="AD15403" t="s">
        <v>1216</v>
      </c>
      <c r="AE15403" t="s">
        <v>1216</v>
      </c>
      <c r="AF15403" t="s">
        <v>1216</v>
      </c>
    </row>
    <row r="15404" spans="1:32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54</v>
      </c>
      <c r="F15404">
        <v>57335</v>
      </c>
      <c r="G15404" t="s">
        <v>11554</v>
      </c>
      <c r="H15404" t="s">
        <v>36</v>
      </c>
      <c r="I15404" t="s">
        <v>9808</v>
      </c>
      <c r="J15404" t="s">
        <v>10930</v>
      </c>
      <c r="K15404" t="s">
        <v>256</v>
      </c>
      <c r="L15404" t="s">
        <v>123</v>
      </c>
      <c r="M15404" t="s">
        <v>1216</v>
      </c>
      <c r="N15404" t="s">
        <v>1217</v>
      </c>
      <c r="O15404">
        <v>1.3</v>
      </c>
      <c r="P15404" t="s">
        <v>280</v>
      </c>
      <c r="Q15404">
        <v>1.3</v>
      </c>
      <c r="R15404">
        <v>1.3</v>
      </c>
      <c r="S15404" t="s">
        <v>280</v>
      </c>
      <c r="T15404" t="s">
        <v>1219</v>
      </c>
      <c r="U15404" t="s">
        <v>280</v>
      </c>
      <c r="V15404" t="s">
        <v>280</v>
      </c>
      <c r="W15404" t="s">
        <v>1219</v>
      </c>
      <c r="X15404" t="s">
        <v>11</v>
      </c>
      <c r="Y15404">
        <v>1</v>
      </c>
      <c r="Z15404" t="s">
        <v>1218</v>
      </c>
      <c r="AA15404" t="s">
        <v>124</v>
      </c>
      <c r="AB15404" t="s">
        <v>1216</v>
      </c>
      <c r="AC15404" t="s">
        <v>1216</v>
      </c>
      <c r="AD15404" t="s">
        <v>1216</v>
      </c>
      <c r="AE15404" t="s">
        <v>1216</v>
      </c>
      <c r="AF15404" t="s">
        <v>1216</v>
      </c>
    </row>
    <row r="15405" spans="1:32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54</v>
      </c>
      <c r="F15405">
        <v>57336</v>
      </c>
      <c r="G15405" t="s">
        <v>11555</v>
      </c>
      <c r="H15405" t="s">
        <v>36</v>
      </c>
      <c r="I15405" t="s">
        <v>3818</v>
      </c>
      <c r="J15405" t="s">
        <v>10930</v>
      </c>
      <c r="K15405" t="s">
        <v>256</v>
      </c>
      <c r="L15405" t="s">
        <v>123</v>
      </c>
      <c r="M15405" t="s">
        <v>1216</v>
      </c>
      <c r="N15405" t="s">
        <v>1217</v>
      </c>
      <c r="O15405">
        <v>1</v>
      </c>
      <c r="P15405" t="s">
        <v>280</v>
      </c>
      <c r="Q15405">
        <v>1</v>
      </c>
      <c r="R15405">
        <v>1</v>
      </c>
      <c r="S15405" t="s">
        <v>280</v>
      </c>
      <c r="T15405" t="s">
        <v>1219</v>
      </c>
      <c r="U15405" t="s">
        <v>280</v>
      </c>
      <c r="V15405" t="s">
        <v>280</v>
      </c>
      <c r="W15405" t="s">
        <v>1219</v>
      </c>
      <c r="X15405" t="s">
        <v>11</v>
      </c>
      <c r="Y15405">
        <v>1</v>
      </c>
      <c r="Z15405" t="s">
        <v>1218</v>
      </c>
      <c r="AA15405" t="s">
        <v>124</v>
      </c>
      <c r="AB15405" t="s">
        <v>1216</v>
      </c>
      <c r="AC15405" t="s">
        <v>1216</v>
      </c>
      <c r="AD15405" t="s">
        <v>1216</v>
      </c>
      <c r="AE15405" t="s">
        <v>1216</v>
      </c>
      <c r="AF15405" t="s">
        <v>1216</v>
      </c>
    </row>
    <row r="15406" spans="1:32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11556</v>
      </c>
      <c r="F15406">
        <v>57337</v>
      </c>
      <c r="G15406" t="s">
        <v>11557</v>
      </c>
      <c r="H15406" t="s">
        <v>77</v>
      </c>
      <c r="I15406" t="s">
        <v>5333</v>
      </c>
      <c r="J15406" t="s">
        <v>24</v>
      </c>
      <c r="K15406" t="s">
        <v>256</v>
      </c>
      <c r="L15406" t="s">
        <v>123</v>
      </c>
      <c r="M15406" t="s">
        <v>1216</v>
      </c>
      <c r="N15406" t="s">
        <v>1217</v>
      </c>
      <c r="O15406">
        <v>10</v>
      </c>
      <c r="P15406" t="s">
        <v>280</v>
      </c>
      <c r="Q15406">
        <v>10</v>
      </c>
      <c r="R15406">
        <v>10</v>
      </c>
      <c r="S15406" t="s">
        <v>280</v>
      </c>
      <c r="T15406" t="s">
        <v>1219</v>
      </c>
      <c r="U15406" t="s">
        <v>280</v>
      </c>
      <c r="V15406" t="s">
        <v>280</v>
      </c>
      <c r="W15406" t="s">
        <v>1219</v>
      </c>
      <c r="X15406" t="s">
        <v>1272</v>
      </c>
      <c r="Y15406">
        <v>2</v>
      </c>
      <c r="Z15406" t="s">
        <v>1218</v>
      </c>
      <c r="AA15406" t="s">
        <v>124</v>
      </c>
      <c r="AB15406" t="s">
        <v>1216</v>
      </c>
      <c r="AC15406" t="s">
        <v>1216</v>
      </c>
      <c r="AD15406" t="s">
        <v>1216</v>
      </c>
      <c r="AE15406" t="s">
        <v>1216</v>
      </c>
      <c r="AF15406" t="s">
        <v>1216</v>
      </c>
    </row>
    <row r="15407" spans="1:32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11558</v>
      </c>
      <c r="F15407">
        <v>57338</v>
      </c>
      <c r="G15407" t="s">
        <v>11559</v>
      </c>
      <c r="H15407" t="s">
        <v>94</v>
      </c>
      <c r="I15407" t="s">
        <v>3601</v>
      </c>
      <c r="J15407" t="s">
        <v>24</v>
      </c>
      <c r="K15407" t="s">
        <v>256</v>
      </c>
      <c r="L15407" t="s">
        <v>123</v>
      </c>
      <c r="M15407" t="s">
        <v>1216</v>
      </c>
      <c r="N15407" t="s">
        <v>1217</v>
      </c>
      <c r="O15407">
        <v>20.2</v>
      </c>
      <c r="P15407" t="s">
        <v>280</v>
      </c>
      <c r="Q15407">
        <v>20</v>
      </c>
      <c r="R15407">
        <v>20</v>
      </c>
      <c r="S15407" t="s">
        <v>280</v>
      </c>
      <c r="T15407" t="s">
        <v>1219</v>
      </c>
      <c r="U15407" t="s">
        <v>280</v>
      </c>
      <c r="V15407" t="s">
        <v>280</v>
      </c>
      <c r="W15407" t="s">
        <v>1219</v>
      </c>
      <c r="X15407" t="s">
        <v>1272</v>
      </c>
      <c r="Y15407">
        <v>2</v>
      </c>
      <c r="Z15407" t="s">
        <v>1218</v>
      </c>
      <c r="AA15407" t="s">
        <v>124</v>
      </c>
      <c r="AB15407" t="s">
        <v>1216</v>
      </c>
      <c r="AC15407" t="s">
        <v>1216</v>
      </c>
      <c r="AD15407" t="s">
        <v>1216</v>
      </c>
      <c r="AE15407" t="s">
        <v>1216</v>
      </c>
      <c r="AF15407" t="s">
        <v>1216</v>
      </c>
    </row>
    <row r="15408" spans="1:32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9216</v>
      </c>
      <c r="F15408">
        <v>57340</v>
      </c>
      <c r="G15408" t="s">
        <v>11560</v>
      </c>
      <c r="H15408" t="s">
        <v>35</v>
      </c>
      <c r="I15408" t="s">
        <v>11561</v>
      </c>
      <c r="J15408" t="s">
        <v>24</v>
      </c>
      <c r="K15408" t="s">
        <v>256</v>
      </c>
      <c r="L15408" t="s">
        <v>123</v>
      </c>
      <c r="M15408" t="s">
        <v>1216</v>
      </c>
      <c r="N15408" t="s">
        <v>1217</v>
      </c>
      <c r="O15408">
        <v>140</v>
      </c>
      <c r="P15408" t="s">
        <v>280</v>
      </c>
      <c r="Q15408">
        <v>140</v>
      </c>
      <c r="R15408">
        <v>140</v>
      </c>
      <c r="S15408" t="s">
        <v>280</v>
      </c>
      <c r="T15408" t="s">
        <v>1219</v>
      </c>
      <c r="U15408" t="s">
        <v>280</v>
      </c>
      <c r="V15408" t="s">
        <v>280</v>
      </c>
      <c r="W15408" t="s">
        <v>1219</v>
      </c>
      <c r="X15408" t="s">
        <v>1272</v>
      </c>
      <c r="Y15408">
        <v>2</v>
      </c>
      <c r="Z15408" t="s">
        <v>1218</v>
      </c>
      <c r="AA15408" t="s">
        <v>124</v>
      </c>
      <c r="AB15408" t="s">
        <v>1216</v>
      </c>
      <c r="AC15408" t="s">
        <v>1216</v>
      </c>
      <c r="AD15408" t="s">
        <v>1216</v>
      </c>
      <c r="AE15408" t="s">
        <v>1216</v>
      </c>
      <c r="AF15408" t="s">
        <v>1216</v>
      </c>
    </row>
    <row r="15409" spans="1:32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11562</v>
      </c>
      <c r="F15409">
        <v>57341</v>
      </c>
      <c r="G15409" t="s">
        <v>11563</v>
      </c>
      <c r="H15409" t="s">
        <v>78</v>
      </c>
      <c r="I15409" t="s">
        <v>1895</v>
      </c>
      <c r="J15409" t="s">
        <v>11564</v>
      </c>
      <c r="K15409" t="s">
        <v>256</v>
      </c>
      <c r="L15409" t="s">
        <v>123</v>
      </c>
      <c r="M15409" t="s">
        <v>1216</v>
      </c>
      <c r="N15409" t="s">
        <v>1217</v>
      </c>
      <c r="O15409">
        <v>1.7</v>
      </c>
      <c r="P15409" t="s">
        <v>280</v>
      </c>
      <c r="Q15409">
        <v>1.7</v>
      </c>
      <c r="R15409">
        <v>1.7</v>
      </c>
      <c r="S15409" t="s">
        <v>280</v>
      </c>
      <c r="T15409" t="s">
        <v>1219</v>
      </c>
      <c r="U15409" t="s">
        <v>280</v>
      </c>
      <c r="V15409" t="s">
        <v>280</v>
      </c>
      <c r="W15409" t="s">
        <v>1219</v>
      </c>
      <c r="X15409" t="s">
        <v>11</v>
      </c>
      <c r="Y15409">
        <v>1</v>
      </c>
      <c r="Z15409" t="s">
        <v>1218</v>
      </c>
      <c r="AA15409" t="s">
        <v>124</v>
      </c>
      <c r="AB15409" t="s">
        <v>1216</v>
      </c>
      <c r="AC15409" t="s">
        <v>1216</v>
      </c>
      <c r="AD15409" t="s">
        <v>1216</v>
      </c>
      <c r="AE15409" t="s">
        <v>1216</v>
      </c>
      <c r="AF15409" t="s">
        <v>1216</v>
      </c>
    </row>
    <row r="15410" spans="1:32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11565</v>
      </c>
      <c r="F15410">
        <v>57342</v>
      </c>
      <c r="G15410" t="s">
        <v>11565</v>
      </c>
      <c r="H15410" t="s">
        <v>37</v>
      </c>
      <c r="I15410" t="s">
        <v>4693</v>
      </c>
      <c r="J15410" t="s">
        <v>24</v>
      </c>
      <c r="K15410" t="s">
        <v>258</v>
      </c>
      <c r="L15410" t="s">
        <v>112</v>
      </c>
      <c r="M15410" t="s">
        <v>1216</v>
      </c>
      <c r="N15410" t="s">
        <v>1217</v>
      </c>
      <c r="O15410">
        <v>150</v>
      </c>
      <c r="P15410" t="s">
        <v>280</v>
      </c>
      <c r="Q15410">
        <v>150</v>
      </c>
      <c r="R15410">
        <v>150</v>
      </c>
      <c r="S15410">
        <v>7.5</v>
      </c>
      <c r="T15410" t="s">
        <v>1219</v>
      </c>
      <c r="U15410" t="s">
        <v>280</v>
      </c>
      <c r="V15410" t="s">
        <v>280</v>
      </c>
      <c r="W15410" t="s">
        <v>1219</v>
      </c>
      <c r="X15410" t="s">
        <v>1272</v>
      </c>
      <c r="Y15410">
        <v>2</v>
      </c>
      <c r="Z15410" t="s">
        <v>1218</v>
      </c>
      <c r="AA15410" t="s">
        <v>113</v>
      </c>
      <c r="AB15410" t="s">
        <v>1216</v>
      </c>
      <c r="AC15410" t="s">
        <v>1216</v>
      </c>
      <c r="AD15410" t="s">
        <v>1216</v>
      </c>
      <c r="AE15410" t="s">
        <v>1216</v>
      </c>
      <c r="AF15410" t="s">
        <v>1216</v>
      </c>
    </row>
    <row r="15411" spans="1:32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11566</v>
      </c>
      <c r="F15411">
        <v>57343</v>
      </c>
      <c r="G15411" t="s">
        <v>11567</v>
      </c>
      <c r="H15411" t="s">
        <v>424</v>
      </c>
      <c r="I15411" t="s">
        <v>2187</v>
      </c>
      <c r="J15411" t="s">
        <v>24</v>
      </c>
      <c r="K15411" t="s">
        <v>257</v>
      </c>
      <c r="L15411" t="s">
        <v>20</v>
      </c>
      <c r="M15411" t="s">
        <v>1216</v>
      </c>
      <c r="N15411" t="s">
        <v>1217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1219</v>
      </c>
      <c r="U15411" t="s">
        <v>280</v>
      </c>
      <c r="V15411" t="s">
        <v>280</v>
      </c>
      <c r="W15411" t="s">
        <v>1220</v>
      </c>
      <c r="X15411" t="s">
        <v>1338</v>
      </c>
      <c r="Y15411">
        <v>3</v>
      </c>
      <c r="Z15411" t="s">
        <v>1339</v>
      </c>
      <c r="AA15411" t="s">
        <v>95</v>
      </c>
      <c r="AB15411" t="s">
        <v>1216</v>
      </c>
      <c r="AC15411" t="s">
        <v>1216</v>
      </c>
      <c r="AD15411" t="s">
        <v>1216</v>
      </c>
      <c r="AE15411" t="s">
        <v>1216</v>
      </c>
      <c r="AF15411" t="s">
        <v>1216</v>
      </c>
    </row>
    <row r="15412" spans="1:32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11566</v>
      </c>
      <c r="F15412">
        <v>57343</v>
      </c>
      <c r="G15412" t="s">
        <v>11567</v>
      </c>
      <c r="H15412" t="s">
        <v>424</v>
      </c>
      <c r="I15412" t="s">
        <v>2187</v>
      </c>
      <c r="J15412" t="s">
        <v>25</v>
      </c>
      <c r="K15412" t="s">
        <v>257</v>
      </c>
      <c r="L15412" t="s">
        <v>20</v>
      </c>
      <c r="M15412" t="s">
        <v>1216</v>
      </c>
      <c r="N15412" t="s">
        <v>1217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1219</v>
      </c>
      <c r="U15412" t="s">
        <v>280</v>
      </c>
      <c r="V15412" t="s">
        <v>280</v>
      </c>
      <c r="W15412" t="s">
        <v>1220</v>
      </c>
      <c r="X15412" t="s">
        <v>1338</v>
      </c>
      <c r="Y15412">
        <v>3</v>
      </c>
      <c r="Z15412" t="s">
        <v>1339</v>
      </c>
      <c r="AA15412" t="s">
        <v>95</v>
      </c>
      <c r="AB15412" t="s">
        <v>1216</v>
      </c>
      <c r="AC15412" t="s">
        <v>1216</v>
      </c>
      <c r="AD15412" t="s">
        <v>1216</v>
      </c>
      <c r="AE15412" t="s">
        <v>1216</v>
      </c>
      <c r="AF15412" t="s">
        <v>1216</v>
      </c>
    </row>
    <row r="15413" spans="1:32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11568</v>
      </c>
      <c r="F15413">
        <v>57345</v>
      </c>
      <c r="G15413" t="s">
        <v>11568</v>
      </c>
      <c r="H15413" t="s">
        <v>424</v>
      </c>
      <c r="I15413" t="s">
        <v>11569</v>
      </c>
      <c r="J15413" t="s">
        <v>24</v>
      </c>
      <c r="K15413" t="s">
        <v>257</v>
      </c>
      <c r="L15413" t="s">
        <v>20</v>
      </c>
      <c r="M15413" t="s">
        <v>1216</v>
      </c>
      <c r="N15413" t="s">
        <v>1217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1219</v>
      </c>
      <c r="U15413" t="s">
        <v>280</v>
      </c>
      <c r="V15413" t="s">
        <v>280</v>
      </c>
      <c r="W15413" t="s">
        <v>1220</v>
      </c>
      <c r="X15413" t="s">
        <v>1338</v>
      </c>
      <c r="Y15413">
        <v>3</v>
      </c>
      <c r="Z15413" t="s">
        <v>1339</v>
      </c>
      <c r="AA15413" t="s">
        <v>95</v>
      </c>
      <c r="AB15413" t="s">
        <v>1216</v>
      </c>
      <c r="AC15413" t="s">
        <v>1216</v>
      </c>
      <c r="AD15413" t="s">
        <v>1216</v>
      </c>
      <c r="AE15413" t="s">
        <v>1216</v>
      </c>
      <c r="AF15413" t="s">
        <v>1216</v>
      </c>
    </row>
    <row r="15414" spans="1:32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11568</v>
      </c>
      <c r="F15414">
        <v>57345</v>
      </c>
      <c r="G15414" t="s">
        <v>11568</v>
      </c>
      <c r="H15414" t="s">
        <v>424</v>
      </c>
      <c r="I15414" t="s">
        <v>11569</v>
      </c>
      <c r="J15414" t="s">
        <v>25</v>
      </c>
      <c r="K15414" t="s">
        <v>257</v>
      </c>
      <c r="L15414" t="s">
        <v>20</v>
      </c>
      <c r="M15414" t="s">
        <v>1216</v>
      </c>
      <c r="N15414" t="s">
        <v>1217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1219</v>
      </c>
      <c r="U15414" t="s">
        <v>280</v>
      </c>
      <c r="V15414" t="s">
        <v>280</v>
      </c>
      <c r="W15414" t="s">
        <v>1220</v>
      </c>
      <c r="X15414" t="s">
        <v>1338</v>
      </c>
      <c r="Y15414">
        <v>3</v>
      </c>
      <c r="Z15414" t="s">
        <v>1339</v>
      </c>
      <c r="AA15414" t="s">
        <v>95</v>
      </c>
      <c r="AB15414" t="s">
        <v>1216</v>
      </c>
      <c r="AC15414" t="s">
        <v>1216</v>
      </c>
      <c r="AD15414" t="s">
        <v>1216</v>
      </c>
      <c r="AE15414" t="s">
        <v>1216</v>
      </c>
      <c r="AF15414" t="s">
        <v>1216</v>
      </c>
    </row>
    <row r="15415" spans="1:32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11570</v>
      </c>
      <c r="F15415">
        <v>57346</v>
      </c>
      <c r="G15415" t="s">
        <v>11570</v>
      </c>
      <c r="H15415" t="s">
        <v>80</v>
      </c>
      <c r="I15415" t="s">
        <v>10608</v>
      </c>
      <c r="J15415" t="s">
        <v>24</v>
      </c>
      <c r="K15415" t="s">
        <v>258</v>
      </c>
      <c r="L15415" t="s">
        <v>112</v>
      </c>
      <c r="M15415" t="s">
        <v>1216</v>
      </c>
      <c r="N15415" t="s">
        <v>1217</v>
      </c>
      <c r="O15415">
        <v>98.9</v>
      </c>
      <c r="P15415" t="s">
        <v>280</v>
      </c>
      <c r="Q15415">
        <v>98.9</v>
      </c>
      <c r="R15415">
        <v>98.9</v>
      </c>
      <c r="S15415">
        <v>4.9000000000000004</v>
      </c>
      <c r="T15415" t="s">
        <v>1219</v>
      </c>
      <c r="U15415" t="s">
        <v>280</v>
      </c>
      <c r="V15415" t="s">
        <v>280</v>
      </c>
      <c r="W15415" t="s">
        <v>1219</v>
      </c>
      <c r="X15415" t="s">
        <v>1272</v>
      </c>
      <c r="Y15415">
        <v>2</v>
      </c>
      <c r="Z15415" t="s">
        <v>1218</v>
      </c>
      <c r="AA15415" t="s">
        <v>113</v>
      </c>
      <c r="AB15415" t="s">
        <v>1216</v>
      </c>
      <c r="AC15415" t="s">
        <v>1216</v>
      </c>
      <c r="AD15415" t="s">
        <v>1216</v>
      </c>
      <c r="AE15415" t="s">
        <v>1216</v>
      </c>
      <c r="AF15415" t="s">
        <v>1216</v>
      </c>
    </row>
    <row r="15416" spans="1:32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11570</v>
      </c>
      <c r="F15416">
        <v>57346</v>
      </c>
      <c r="G15416" t="s">
        <v>11570</v>
      </c>
      <c r="H15416" t="s">
        <v>80</v>
      </c>
      <c r="I15416" t="s">
        <v>10608</v>
      </c>
      <c r="J15416" t="s">
        <v>25</v>
      </c>
      <c r="K15416" t="s">
        <v>258</v>
      </c>
      <c r="L15416" t="s">
        <v>112</v>
      </c>
      <c r="M15416" t="s">
        <v>1216</v>
      </c>
      <c r="N15416" t="s">
        <v>1217</v>
      </c>
      <c r="O15416">
        <v>99.2</v>
      </c>
      <c r="P15416" t="s">
        <v>280</v>
      </c>
      <c r="Q15416">
        <v>99.2</v>
      </c>
      <c r="R15416">
        <v>99.2</v>
      </c>
      <c r="S15416">
        <v>5</v>
      </c>
      <c r="T15416" t="s">
        <v>1219</v>
      </c>
      <c r="U15416" t="s">
        <v>280</v>
      </c>
      <c r="V15416" t="s">
        <v>280</v>
      </c>
      <c r="W15416" t="s">
        <v>1219</v>
      </c>
      <c r="X15416" t="s">
        <v>1272</v>
      </c>
      <c r="Y15416">
        <v>2</v>
      </c>
      <c r="Z15416" t="s">
        <v>1218</v>
      </c>
      <c r="AA15416" t="s">
        <v>113</v>
      </c>
      <c r="AB15416" t="s">
        <v>1216</v>
      </c>
      <c r="AC15416" t="s">
        <v>1216</v>
      </c>
      <c r="AD15416" t="s">
        <v>1216</v>
      </c>
      <c r="AE15416" t="s">
        <v>1216</v>
      </c>
      <c r="AF15416" t="s">
        <v>1216</v>
      </c>
    </row>
    <row r="15417" spans="1:32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11571</v>
      </c>
      <c r="F15417">
        <v>57347</v>
      </c>
      <c r="G15417" t="s">
        <v>11571</v>
      </c>
      <c r="H15417" t="s">
        <v>459</v>
      </c>
      <c r="I15417" t="s">
        <v>10168</v>
      </c>
      <c r="J15417" t="s">
        <v>1400</v>
      </c>
      <c r="K15417" t="s">
        <v>258</v>
      </c>
      <c r="L15417" t="s">
        <v>112</v>
      </c>
      <c r="M15417" t="s">
        <v>1216</v>
      </c>
      <c r="N15417" t="s">
        <v>1217</v>
      </c>
      <c r="O15417">
        <v>102.4</v>
      </c>
      <c r="P15417" t="s">
        <v>280</v>
      </c>
      <c r="Q15417">
        <v>102.4</v>
      </c>
      <c r="R15417">
        <v>102.4</v>
      </c>
      <c r="S15417">
        <v>5.0999999999999996</v>
      </c>
      <c r="T15417" t="s">
        <v>1219</v>
      </c>
      <c r="U15417" t="s">
        <v>280</v>
      </c>
      <c r="V15417" t="s">
        <v>280</v>
      </c>
      <c r="W15417" t="s">
        <v>1219</v>
      </c>
      <c r="X15417" t="s">
        <v>1272</v>
      </c>
      <c r="Y15417">
        <v>2</v>
      </c>
      <c r="Z15417" t="s">
        <v>1218</v>
      </c>
      <c r="AA15417" t="s">
        <v>113</v>
      </c>
      <c r="AB15417" t="s">
        <v>1216</v>
      </c>
      <c r="AC15417" t="s">
        <v>1216</v>
      </c>
      <c r="AD15417" t="s">
        <v>1216</v>
      </c>
      <c r="AE15417" t="s">
        <v>1216</v>
      </c>
      <c r="AF15417" t="s">
        <v>1216</v>
      </c>
    </row>
    <row r="15418" spans="1:32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11572</v>
      </c>
      <c r="F15418">
        <v>57348</v>
      </c>
      <c r="G15418" t="s">
        <v>11573</v>
      </c>
      <c r="H15418" t="s">
        <v>401</v>
      </c>
      <c r="I15418" t="s">
        <v>1285</v>
      </c>
      <c r="J15418" t="s">
        <v>11574</v>
      </c>
      <c r="K15418" t="s">
        <v>60</v>
      </c>
      <c r="L15418" t="s">
        <v>61</v>
      </c>
      <c r="M15418" t="s">
        <v>1216</v>
      </c>
      <c r="N15418" t="s">
        <v>1217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1219</v>
      </c>
      <c r="U15418" t="s">
        <v>280</v>
      </c>
      <c r="V15418" t="s">
        <v>280</v>
      </c>
      <c r="W15418" t="s">
        <v>1220</v>
      </c>
      <c r="X15418" t="s">
        <v>3105</v>
      </c>
      <c r="Y15418">
        <v>5</v>
      </c>
      <c r="Z15418" t="s">
        <v>1339</v>
      </c>
      <c r="AA15418" t="s">
        <v>19</v>
      </c>
      <c r="AB15418" t="s">
        <v>1216</v>
      </c>
      <c r="AC15418" t="s">
        <v>1216</v>
      </c>
      <c r="AD15418" t="s">
        <v>1216</v>
      </c>
      <c r="AE15418" t="s">
        <v>1216</v>
      </c>
      <c r="AF15418" t="s">
        <v>1216</v>
      </c>
    </row>
    <row r="15419" spans="1:32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11572</v>
      </c>
      <c r="F15419">
        <v>57348</v>
      </c>
      <c r="G15419" t="s">
        <v>11573</v>
      </c>
      <c r="H15419" t="s">
        <v>401</v>
      </c>
      <c r="I15419" t="s">
        <v>1285</v>
      </c>
      <c r="J15419" t="s">
        <v>11575</v>
      </c>
      <c r="K15419" t="s">
        <v>60</v>
      </c>
      <c r="L15419" t="s">
        <v>61</v>
      </c>
      <c r="M15419" t="s">
        <v>1216</v>
      </c>
      <c r="N15419" t="s">
        <v>1217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1219</v>
      </c>
      <c r="U15419" t="s">
        <v>280</v>
      </c>
      <c r="V15419" t="s">
        <v>280</v>
      </c>
      <c r="W15419" t="s">
        <v>1220</v>
      </c>
      <c r="X15419" t="s">
        <v>3105</v>
      </c>
      <c r="Y15419">
        <v>5</v>
      </c>
      <c r="Z15419" t="s">
        <v>1339</v>
      </c>
      <c r="AA15419" t="s">
        <v>19</v>
      </c>
      <c r="AB15419" t="s">
        <v>1216</v>
      </c>
      <c r="AC15419" t="s">
        <v>1216</v>
      </c>
      <c r="AD15419" t="s">
        <v>1216</v>
      </c>
      <c r="AE15419" t="s">
        <v>1216</v>
      </c>
      <c r="AF15419" t="s">
        <v>1216</v>
      </c>
    </row>
    <row r="15420" spans="1:32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11576</v>
      </c>
      <c r="F15420">
        <v>57349</v>
      </c>
      <c r="G15420" t="s">
        <v>11576</v>
      </c>
      <c r="H15420" t="s">
        <v>77</v>
      </c>
      <c r="I15420" t="s">
        <v>5333</v>
      </c>
      <c r="J15420" t="s">
        <v>126</v>
      </c>
      <c r="K15420" t="s">
        <v>34</v>
      </c>
      <c r="L15420" t="s">
        <v>33</v>
      </c>
      <c r="M15420" t="s">
        <v>11577</v>
      </c>
      <c r="N15420" t="s">
        <v>1334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1219</v>
      </c>
      <c r="U15420" t="s">
        <v>280</v>
      </c>
      <c r="V15420" t="s">
        <v>280</v>
      </c>
      <c r="W15420" t="s">
        <v>1219</v>
      </c>
      <c r="X15420" t="s">
        <v>1272</v>
      </c>
      <c r="Y15420">
        <v>2</v>
      </c>
      <c r="Z15420" t="s">
        <v>1218</v>
      </c>
      <c r="AA15420" t="s">
        <v>19</v>
      </c>
      <c r="AB15420" t="s">
        <v>26</v>
      </c>
      <c r="AC15420" t="s">
        <v>1216</v>
      </c>
      <c r="AD15420" t="s">
        <v>1216</v>
      </c>
      <c r="AE15420" t="s">
        <v>1216</v>
      </c>
      <c r="AF15420" t="s">
        <v>1216</v>
      </c>
    </row>
    <row r="15421" spans="1:32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11576</v>
      </c>
      <c r="F15421">
        <v>57349</v>
      </c>
      <c r="G15421" t="s">
        <v>11576</v>
      </c>
      <c r="H15421" t="s">
        <v>77</v>
      </c>
      <c r="I15421" t="s">
        <v>5333</v>
      </c>
      <c r="J15421" t="s">
        <v>6706</v>
      </c>
      <c r="K15421" t="s">
        <v>34</v>
      </c>
      <c r="L15421" t="s">
        <v>35</v>
      </c>
      <c r="M15421" t="s">
        <v>11577</v>
      </c>
      <c r="N15421" t="s">
        <v>1334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1219</v>
      </c>
      <c r="U15421" t="s">
        <v>280</v>
      </c>
      <c r="V15421" t="s">
        <v>280</v>
      </c>
      <c r="W15421" t="s">
        <v>1219</v>
      </c>
      <c r="X15421" t="s">
        <v>1272</v>
      </c>
      <c r="Y15421">
        <v>2</v>
      </c>
      <c r="Z15421" t="s">
        <v>1218</v>
      </c>
      <c r="AA15421" t="s">
        <v>19</v>
      </c>
      <c r="AB15421" t="s">
        <v>26</v>
      </c>
      <c r="AC15421" t="s">
        <v>1216</v>
      </c>
      <c r="AD15421" t="s">
        <v>1216</v>
      </c>
      <c r="AE15421" t="s">
        <v>1216</v>
      </c>
      <c r="AF15421" t="s">
        <v>1216</v>
      </c>
    </row>
    <row r="15422" spans="1:32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9583</v>
      </c>
      <c r="F15422">
        <v>57351</v>
      </c>
      <c r="G15422" t="s">
        <v>11578</v>
      </c>
      <c r="H15422" t="s">
        <v>88</v>
      </c>
      <c r="I15422" t="s">
        <v>9095</v>
      </c>
      <c r="J15422" t="s">
        <v>11579</v>
      </c>
      <c r="K15422" t="s">
        <v>258</v>
      </c>
      <c r="L15422" t="s">
        <v>112</v>
      </c>
      <c r="M15422" t="s">
        <v>1216</v>
      </c>
      <c r="N15422" t="s">
        <v>1245</v>
      </c>
      <c r="O15422">
        <v>1.5</v>
      </c>
      <c r="P15422" t="s">
        <v>280</v>
      </c>
      <c r="Q15422">
        <v>1.5</v>
      </c>
      <c r="R15422">
        <v>1.5</v>
      </c>
      <c r="S15422">
        <v>0</v>
      </c>
      <c r="T15422" t="s">
        <v>1219</v>
      </c>
      <c r="U15422" t="s">
        <v>280</v>
      </c>
      <c r="V15422" t="s">
        <v>280</v>
      </c>
      <c r="W15422" t="s">
        <v>1219</v>
      </c>
      <c r="X15422" t="s">
        <v>1319</v>
      </c>
      <c r="Y15422">
        <v>4</v>
      </c>
      <c r="Z15422" t="s">
        <v>1218</v>
      </c>
      <c r="AA15422" t="s">
        <v>113</v>
      </c>
      <c r="AB15422" t="s">
        <v>1216</v>
      </c>
      <c r="AC15422" t="s">
        <v>1216</v>
      </c>
      <c r="AD15422" t="s">
        <v>1216</v>
      </c>
      <c r="AE15422" t="s">
        <v>1216</v>
      </c>
      <c r="AF15422" t="s">
        <v>1216</v>
      </c>
    </row>
    <row r="15423" spans="1:32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9583</v>
      </c>
      <c r="F15423">
        <v>57351</v>
      </c>
      <c r="G15423" t="s">
        <v>11578</v>
      </c>
      <c r="H15423" t="s">
        <v>88</v>
      </c>
      <c r="I15423" t="s">
        <v>9095</v>
      </c>
      <c r="J15423" t="s">
        <v>11580</v>
      </c>
      <c r="K15423" t="s">
        <v>258</v>
      </c>
      <c r="L15423" t="s">
        <v>112</v>
      </c>
      <c r="M15423" t="s">
        <v>1216</v>
      </c>
      <c r="N15423" t="s">
        <v>1245</v>
      </c>
      <c r="O15423">
        <v>1.5</v>
      </c>
      <c r="P15423" t="s">
        <v>280</v>
      </c>
      <c r="Q15423">
        <v>1.5</v>
      </c>
      <c r="R15423">
        <v>1.5</v>
      </c>
      <c r="S15423">
        <v>0</v>
      </c>
      <c r="T15423" t="s">
        <v>1219</v>
      </c>
      <c r="U15423" t="s">
        <v>280</v>
      </c>
      <c r="V15423" t="s">
        <v>280</v>
      </c>
      <c r="W15423" t="s">
        <v>1219</v>
      </c>
      <c r="X15423" t="s">
        <v>1319</v>
      </c>
      <c r="Y15423">
        <v>4</v>
      </c>
      <c r="Z15423" t="s">
        <v>1218</v>
      </c>
      <c r="AA15423" t="s">
        <v>113</v>
      </c>
      <c r="AB15423" t="s">
        <v>1216</v>
      </c>
      <c r="AC15423" t="s">
        <v>1216</v>
      </c>
      <c r="AD15423" t="s">
        <v>1216</v>
      </c>
      <c r="AE15423" t="s">
        <v>1216</v>
      </c>
      <c r="AF15423" t="s">
        <v>1216</v>
      </c>
    </row>
    <row r="15424" spans="1:32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9583</v>
      </c>
      <c r="F15424">
        <v>57351</v>
      </c>
      <c r="G15424" t="s">
        <v>11578</v>
      </c>
      <c r="H15424" t="s">
        <v>88</v>
      </c>
      <c r="I15424" t="s">
        <v>9095</v>
      </c>
      <c r="J15424" t="s">
        <v>11581</v>
      </c>
      <c r="K15424" t="s">
        <v>258</v>
      </c>
      <c r="L15424" t="s">
        <v>112</v>
      </c>
      <c r="M15424" t="s">
        <v>1216</v>
      </c>
      <c r="N15424" t="s">
        <v>1245</v>
      </c>
      <c r="O15424">
        <v>1.5</v>
      </c>
      <c r="P15424" t="s">
        <v>280</v>
      </c>
      <c r="Q15424">
        <v>1.5</v>
      </c>
      <c r="R15424">
        <v>1.5</v>
      </c>
      <c r="S15424">
        <v>0</v>
      </c>
      <c r="T15424" t="s">
        <v>1219</v>
      </c>
      <c r="U15424" t="s">
        <v>280</v>
      </c>
      <c r="V15424" t="s">
        <v>280</v>
      </c>
      <c r="W15424" t="s">
        <v>1219</v>
      </c>
      <c r="X15424" t="s">
        <v>1319</v>
      </c>
      <c r="Y15424">
        <v>4</v>
      </c>
      <c r="Z15424" t="s">
        <v>1218</v>
      </c>
      <c r="AA15424" t="s">
        <v>113</v>
      </c>
      <c r="AB15424" t="s">
        <v>1216</v>
      </c>
      <c r="AC15424" t="s">
        <v>1216</v>
      </c>
      <c r="AD15424" t="s">
        <v>1216</v>
      </c>
      <c r="AE15424" t="s">
        <v>1216</v>
      </c>
      <c r="AF15424" t="s">
        <v>1216</v>
      </c>
    </row>
    <row r="15425" spans="1:32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11562</v>
      </c>
      <c r="F15425">
        <v>57352</v>
      </c>
      <c r="G15425" t="s">
        <v>11582</v>
      </c>
      <c r="H15425" t="s">
        <v>78</v>
      </c>
      <c r="I15425" t="s">
        <v>2689</v>
      </c>
      <c r="J15425" t="s">
        <v>11583</v>
      </c>
      <c r="K15425" t="s">
        <v>256</v>
      </c>
      <c r="L15425" t="s">
        <v>123</v>
      </c>
      <c r="M15425" t="s">
        <v>1216</v>
      </c>
      <c r="N15425" t="s">
        <v>1217</v>
      </c>
      <c r="O15425">
        <v>1</v>
      </c>
      <c r="P15425" t="s">
        <v>280</v>
      </c>
      <c r="Q15425">
        <v>1</v>
      </c>
      <c r="R15425">
        <v>1</v>
      </c>
      <c r="S15425" t="s">
        <v>280</v>
      </c>
      <c r="T15425" t="s">
        <v>1219</v>
      </c>
      <c r="U15425" t="s">
        <v>280</v>
      </c>
      <c r="V15425" t="s">
        <v>280</v>
      </c>
      <c r="W15425" t="s">
        <v>1219</v>
      </c>
      <c r="X15425" t="s">
        <v>11</v>
      </c>
      <c r="Y15425">
        <v>1</v>
      </c>
      <c r="Z15425" t="s">
        <v>1218</v>
      </c>
      <c r="AA15425" t="s">
        <v>124</v>
      </c>
      <c r="AB15425" t="s">
        <v>1216</v>
      </c>
      <c r="AC15425" t="s">
        <v>1216</v>
      </c>
      <c r="AD15425" t="s">
        <v>1216</v>
      </c>
      <c r="AE15425" t="s">
        <v>1216</v>
      </c>
      <c r="AF15425" t="s">
        <v>1216</v>
      </c>
    </row>
    <row r="15426" spans="1:32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11584</v>
      </c>
      <c r="F15426">
        <v>57353</v>
      </c>
      <c r="G15426" t="s">
        <v>11585</v>
      </c>
      <c r="H15426" t="s">
        <v>38</v>
      </c>
      <c r="I15426" t="s">
        <v>1633</v>
      </c>
      <c r="J15426" t="s">
        <v>25</v>
      </c>
      <c r="K15426" t="s">
        <v>1607</v>
      </c>
      <c r="L15426" t="s">
        <v>5956</v>
      </c>
      <c r="M15426" t="s">
        <v>1216</v>
      </c>
      <c r="N15426" t="s">
        <v>1217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1219</v>
      </c>
      <c r="U15426" t="s">
        <v>280</v>
      </c>
      <c r="V15426" t="s">
        <v>280</v>
      </c>
      <c r="W15426" t="s">
        <v>1219</v>
      </c>
      <c r="X15426" t="s">
        <v>1272</v>
      </c>
      <c r="Y15426">
        <v>2</v>
      </c>
      <c r="Z15426" t="s">
        <v>1218</v>
      </c>
      <c r="AA15426" t="s">
        <v>1608</v>
      </c>
      <c r="AB15426" t="s">
        <v>1216</v>
      </c>
      <c r="AC15426" t="s">
        <v>1216</v>
      </c>
      <c r="AD15426" t="s">
        <v>1216</v>
      </c>
      <c r="AE15426" t="s">
        <v>1216</v>
      </c>
      <c r="AF15426" t="s">
        <v>1216</v>
      </c>
    </row>
    <row r="15427" spans="1:32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11586</v>
      </c>
      <c r="F15427">
        <v>57354</v>
      </c>
      <c r="G15427" t="s">
        <v>11586</v>
      </c>
      <c r="H15427" t="s">
        <v>41</v>
      </c>
      <c r="I15427" t="s">
        <v>2352</v>
      </c>
      <c r="J15427" t="s">
        <v>24</v>
      </c>
      <c r="K15427" t="s">
        <v>258</v>
      </c>
      <c r="L15427" t="s">
        <v>112</v>
      </c>
      <c r="M15427" t="s">
        <v>1216</v>
      </c>
      <c r="N15427" t="s">
        <v>1334</v>
      </c>
      <c r="O15427">
        <v>4.5</v>
      </c>
      <c r="P15427" t="s">
        <v>280</v>
      </c>
      <c r="Q15427">
        <v>4.5</v>
      </c>
      <c r="R15427">
        <v>4.5</v>
      </c>
      <c r="S15427">
        <v>0.1</v>
      </c>
      <c r="T15427" t="s">
        <v>1219</v>
      </c>
      <c r="U15427" t="s">
        <v>280</v>
      </c>
      <c r="V15427" t="s">
        <v>280</v>
      </c>
      <c r="W15427" t="s">
        <v>1219</v>
      </c>
      <c r="X15427" t="s">
        <v>1272</v>
      </c>
      <c r="Y15427">
        <v>2</v>
      </c>
      <c r="Z15427" t="s">
        <v>1218</v>
      </c>
      <c r="AA15427" t="s">
        <v>113</v>
      </c>
      <c r="AB15427" t="s">
        <v>1216</v>
      </c>
      <c r="AC15427" t="s">
        <v>1216</v>
      </c>
      <c r="AD15427" t="s">
        <v>1216</v>
      </c>
      <c r="AE15427" t="s">
        <v>1216</v>
      </c>
      <c r="AF15427" t="s">
        <v>1216</v>
      </c>
    </row>
    <row r="15428" spans="1:32" hidden="1" x14ac:dyDescent="0.25">
      <c r="A15428" t="str">
        <f t="shared" si="240"/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10634</v>
      </c>
      <c r="F15428">
        <v>57356</v>
      </c>
      <c r="G15428" t="s">
        <v>5265</v>
      </c>
      <c r="H15428" t="s">
        <v>68</v>
      </c>
      <c r="I15428" t="s">
        <v>5265</v>
      </c>
      <c r="J15428" t="s">
        <v>24</v>
      </c>
      <c r="K15428" t="s">
        <v>56</v>
      </c>
      <c r="L15428" t="s">
        <v>20</v>
      </c>
      <c r="M15428" t="s">
        <v>1216</v>
      </c>
      <c r="N15428" t="s">
        <v>1217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1219</v>
      </c>
      <c r="U15428" t="s">
        <v>280</v>
      </c>
      <c r="V15428" t="s">
        <v>280</v>
      </c>
      <c r="W15428" t="s">
        <v>1219</v>
      </c>
      <c r="X15428" t="s">
        <v>1272</v>
      </c>
      <c r="Y15428">
        <v>2</v>
      </c>
      <c r="Z15428" t="s">
        <v>1218</v>
      </c>
      <c r="AA15428" t="s">
        <v>57</v>
      </c>
      <c r="AB15428" t="s">
        <v>26</v>
      </c>
      <c r="AC15428" t="s">
        <v>1216</v>
      </c>
      <c r="AD15428" t="s">
        <v>1216</v>
      </c>
      <c r="AE15428" t="s">
        <v>1216</v>
      </c>
      <c r="AF15428" t="s">
        <v>1216</v>
      </c>
    </row>
    <row r="15429" spans="1:32" hidden="1" x14ac:dyDescent="0.25">
      <c r="A15429" t="str">
        <f t="shared" ref="A15429:A15492" si="241">CONCATENATE(K15429,".",AA15429)</f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10634</v>
      </c>
      <c r="F15429">
        <v>57356</v>
      </c>
      <c r="G15429" t="s">
        <v>5265</v>
      </c>
      <c r="H15429" t="s">
        <v>68</v>
      </c>
      <c r="I15429" t="s">
        <v>5265</v>
      </c>
      <c r="J15429" t="s">
        <v>51</v>
      </c>
      <c r="K15429" t="s">
        <v>56</v>
      </c>
      <c r="L15429" t="s">
        <v>20</v>
      </c>
      <c r="M15429" t="s">
        <v>1216</v>
      </c>
      <c r="N15429" t="s">
        <v>1217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1219</v>
      </c>
      <c r="U15429" t="s">
        <v>280</v>
      </c>
      <c r="V15429" t="s">
        <v>280</v>
      </c>
      <c r="W15429" t="s">
        <v>1219</v>
      </c>
      <c r="X15429" t="s">
        <v>1272</v>
      </c>
      <c r="Y15429">
        <v>2</v>
      </c>
      <c r="Z15429" t="s">
        <v>1218</v>
      </c>
      <c r="AA15429" t="s">
        <v>57</v>
      </c>
      <c r="AB15429" t="s">
        <v>26</v>
      </c>
      <c r="AC15429" t="s">
        <v>1216</v>
      </c>
      <c r="AD15429" t="s">
        <v>1216</v>
      </c>
      <c r="AE15429" t="s">
        <v>1216</v>
      </c>
      <c r="AF15429" t="s">
        <v>1216</v>
      </c>
    </row>
    <row r="15430" spans="1:32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10634</v>
      </c>
      <c r="F15430">
        <v>57356</v>
      </c>
      <c r="G15430" t="s">
        <v>5265</v>
      </c>
      <c r="H15430" t="s">
        <v>68</v>
      </c>
      <c r="I15430" t="s">
        <v>5265</v>
      </c>
      <c r="J15430" t="s">
        <v>470</v>
      </c>
      <c r="K15430" t="s">
        <v>56</v>
      </c>
      <c r="L15430" t="s">
        <v>20</v>
      </c>
      <c r="M15430" t="s">
        <v>1216</v>
      </c>
      <c r="N15430" t="s">
        <v>1217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1219</v>
      </c>
      <c r="U15430" t="s">
        <v>280</v>
      </c>
      <c r="V15430" t="s">
        <v>280</v>
      </c>
      <c r="W15430" t="s">
        <v>1219</v>
      </c>
      <c r="X15430" t="s">
        <v>1272</v>
      </c>
      <c r="Y15430">
        <v>2</v>
      </c>
      <c r="Z15430" t="s">
        <v>1218</v>
      </c>
      <c r="AA15430" t="s">
        <v>57</v>
      </c>
      <c r="AB15430" t="s">
        <v>26</v>
      </c>
      <c r="AC15430" t="s">
        <v>1216</v>
      </c>
      <c r="AD15430" t="s">
        <v>1216</v>
      </c>
      <c r="AE15430" t="s">
        <v>1216</v>
      </c>
      <c r="AF15430" t="s">
        <v>1216</v>
      </c>
    </row>
    <row r="15431" spans="1:32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10634</v>
      </c>
      <c r="F15431">
        <v>57356</v>
      </c>
      <c r="G15431" t="s">
        <v>5265</v>
      </c>
      <c r="H15431" t="s">
        <v>68</v>
      </c>
      <c r="I15431" t="s">
        <v>5265</v>
      </c>
      <c r="J15431" t="s">
        <v>471</v>
      </c>
      <c r="K15431" t="s">
        <v>56</v>
      </c>
      <c r="L15431" t="s">
        <v>20</v>
      </c>
      <c r="M15431" t="s">
        <v>1216</v>
      </c>
      <c r="N15431" t="s">
        <v>1217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1219</v>
      </c>
      <c r="U15431" t="s">
        <v>280</v>
      </c>
      <c r="V15431" t="s">
        <v>280</v>
      </c>
      <c r="W15431" t="s">
        <v>1219</v>
      </c>
      <c r="X15431" t="s">
        <v>1272</v>
      </c>
      <c r="Y15431">
        <v>2</v>
      </c>
      <c r="Z15431" t="s">
        <v>1218</v>
      </c>
      <c r="AA15431" t="s">
        <v>57</v>
      </c>
      <c r="AB15431" t="s">
        <v>26</v>
      </c>
      <c r="AC15431" t="s">
        <v>1216</v>
      </c>
      <c r="AD15431" t="s">
        <v>1216</v>
      </c>
      <c r="AE15431" t="s">
        <v>1216</v>
      </c>
      <c r="AF15431" t="s">
        <v>1216</v>
      </c>
    </row>
    <row r="15432" spans="1:32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10634</v>
      </c>
      <c r="F15432">
        <v>57356</v>
      </c>
      <c r="G15432" t="s">
        <v>5265</v>
      </c>
      <c r="H15432" t="s">
        <v>68</v>
      </c>
      <c r="I15432" t="s">
        <v>5265</v>
      </c>
      <c r="J15432" t="s">
        <v>25</v>
      </c>
      <c r="K15432" t="s">
        <v>56</v>
      </c>
      <c r="L15432" t="s">
        <v>20</v>
      </c>
      <c r="M15432" t="s">
        <v>1216</v>
      </c>
      <c r="N15432" t="s">
        <v>1217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1219</v>
      </c>
      <c r="U15432" t="s">
        <v>280</v>
      </c>
      <c r="V15432" t="s">
        <v>280</v>
      </c>
      <c r="W15432" t="s">
        <v>1219</v>
      </c>
      <c r="X15432" t="s">
        <v>1272</v>
      </c>
      <c r="Y15432">
        <v>2</v>
      </c>
      <c r="Z15432" t="s">
        <v>1218</v>
      </c>
      <c r="AA15432" t="s">
        <v>57</v>
      </c>
      <c r="AB15432" t="s">
        <v>26</v>
      </c>
      <c r="AC15432" t="s">
        <v>1216</v>
      </c>
      <c r="AD15432" t="s">
        <v>1216</v>
      </c>
      <c r="AE15432" t="s">
        <v>1216</v>
      </c>
      <c r="AF15432" t="s">
        <v>1216</v>
      </c>
    </row>
    <row r="15433" spans="1:32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10634</v>
      </c>
      <c r="F15433">
        <v>57356</v>
      </c>
      <c r="G15433" t="s">
        <v>5265</v>
      </c>
      <c r="H15433" t="s">
        <v>68</v>
      </c>
      <c r="I15433" t="s">
        <v>5265</v>
      </c>
      <c r="J15433" t="s">
        <v>21</v>
      </c>
      <c r="K15433" t="s">
        <v>56</v>
      </c>
      <c r="L15433" t="s">
        <v>20</v>
      </c>
      <c r="M15433" t="s">
        <v>1216</v>
      </c>
      <c r="N15433" t="s">
        <v>1217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1219</v>
      </c>
      <c r="U15433" t="s">
        <v>280</v>
      </c>
      <c r="V15433" t="s">
        <v>280</v>
      </c>
      <c r="W15433" t="s">
        <v>1219</v>
      </c>
      <c r="X15433" t="s">
        <v>1272</v>
      </c>
      <c r="Y15433">
        <v>2</v>
      </c>
      <c r="Z15433" t="s">
        <v>1218</v>
      </c>
      <c r="AA15433" t="s">
        <v>57</v>
      </c>
      <c r="AB15433" t="s">
        <v>26</v>
      </c>
      <c r="AC15433" t="s">
        <v>1216</v>
      </c>
      <c r="AD15433" t="s">
        <v>1216</v>
      </c>
      <c r="AE15433" t="s">
        <v>1216</v>
      </c>
      <c r="AF15433" t="s">
        <v>1216</v>
      </c>
    </row>
    <row r="15434" spans="1:32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10634</v>
      </c>
      <c r="F15434">
        <v>57356</v>
      </c>
      <c r="G15434" t="s">
        <v>5265</v>
      </c>
      <c r="H15434" t="s">
        <v>68</v>
      </c>
      <c r="I15434" t="s">
        <v>5265</v>
      </c>
      <c r="J15434" t="s">
        <v>46</v>
      </c>
      <c r="K15434" t="s">
        <v>56</v>
      </c>
      <c r="L15434" t="s">
        <v>20</v>
      </c>
      <c r="M15434" t="s">
        <v>1216</v>
      </c>
      <c r="N15434" t="s">
        <v>1217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1219</v>
      </c>
      <c r="U15434" t="s">
        <v>280</v>
      </c>
      <c r="V15434" t="s">
        <v>280</v>
      </c>
      <c r="W15434" t="s">
        <v>1219</v>
      </c>
      <c r="X15434" t="s">
        <v>1272</v>
      </c>
      <c r="Y15434">
        <v>2</v>
      </c>
      <c r="Z15434" t="s">
        <v>1218</v>
      </c>
      <c r="AA15434" t="s">
        <v>57</v>
      </c>
      <c r="AB15434" t="s">
        <v>26</v>
      </c>
      <c r="AC15434" t="s">
        <v>1216</v>
      </c>
      <c r="AD15434" t="s">
        <v>1216</v>
      </c>
      <c r="AE15434" t="s">
        <v>1216</v>
      </c>
      <c r="AF15434" t="s">
        <v>1216</v>
      </c>
    </row>
    <row r="15435" spans="1:32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10634</v>
      </c>
      <c r="F15435">
        <v>57356</v>
      </c>
      <c r="G15435" t="s">
        <v>5265</v>
      </c>
      <c r="H15435" t="s">
        <v>68</v>
      </c>
      <c r="I15435" t="s">
        <v>5265</v>
      </c>
      <c r="J15435" t="s">
        <v>47</v>
      </c>
      <c r="K15435" t="s">
        <v>56</v>
      </c>
      <c r="L15435" t="s">
        <v>20</v>
      </c>
      <c r="M15435" t="s">
        <v>1216</v>
      </c>
      <c r="N15435" t="s">
        <v>1217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1219</v>
      </c>
      <c r="U15435" t="s">
        <v>280</v>
      </c>
      <c r="V15435" t="s">
        <v>280</v>
      </c>
      <c r="W15435" t="s">
        <v>1219</v>
      </c>
      <c r="X15435" t="s">
        <v>1272</v>
      </c>
      <c r="Y15435">
        <v>2</v>
      </c>
      <c r="Z15435" t="s">
        <v>1218</v>
      </c>
      <c r="AA15435" t="s">
        <v>57</v>
      </c>
      <c r="AB15435" t="s">
        <v>26</v>
      </c>
      <c r="AC15435" t="s">
        <v>1216</v>
      </c>
      <c r="AD15435" t="s">
        <v>1216</v>
      </c>
      <c r="AE15435" t="s">
        <v>1216</v>
      </c>
      <c r="AF15435" t="s">
        <v>1216</v>
      </c>
    </row>
    <row r="15436" spans="1:32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10634</v>
      </c>
      <c r="F15436">
        <v>57356</v>
      </c>
      <c r="G15436" t="s">
        <v>5265</v>
      </c>
      <c r="H15436" t="s">
        <v>68</v>
      </c>
      <c r="I15436" t="s">
        <v>5265</v>
      </c>
      <c r="J15436" t="s">
        <v>31</v>
      </c>
      <c r="K15436" t="s">
        <v>56</v>
      </c>
      <c r="L15436" t="s">
        <v>20</v>
      </c>
      <c r="M15436" t="s">
        <v>1216</v>
      </c>
      <c r="N15436" t="s">
        <v>1217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1219</v>
      </c>
      <c r="U15436" t="s">
        <v>280</v>
      </c>
      <c r="V15436" t="s">
        <v>280</v>
      </c>
      <c r="W15436" t="s">
        <v>1219</v>
      </c>
      <c r="X15436" t="s">
        <v>1272</v>
      </c>
      <c r="Y15436">
        <v>2</v>
      </c>
      <c r="Z15436" t="s">
        <v>1218</v>
      </c>
      <c r="AA15436" t="s">
        <v>57</v>
      </c>
      <c r="AB15436" t="s">
        <v>26</v>
      </c>
      <c r="AC15436" t="s">
        <v>1216</v>
      </c>
      <c r="AD15436" t="s">
        <v>1216</v>
      </c>
      <c r="AE15436" t="s">
        <v>1216</v>
      </c>
      <c r="AF15436" t="s">
        <v>1216</v>
      </c>
    </row>
    <row r="15437" spans="1:32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10634</v>
      </c>
      <c r="F15437">
        <v>57356</v>
      </c>
      <c r="G15437" t="s">
        <v>5265</v>
      </c>
      <c r="H15437" t="s">
        <v>68</v>
      </c>
      <c r="I15437" t="s">
        <v>5265</v>
      </c>
      <c r="J15437" t="s">
        <v>49</v>
      </c>
      <c r="K15437" t="s">
        <v>56</v>
      </c>
      <c r="L15437" t="s">
        <v>20</v>
      </c>
      <c r="M15437" t="s">
        <v>1216</v>
      </c>
      <c r="N15437" t="s">
        <v>1217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1219</v>
      </c>
      <c r="U15437" t="s">
        <v>280</v>
      </c>
      <c r="V15437" t="s">
        <v>280</v>
      </c>
      <c r="W15437" t="s">
        <v>1219</v>
      </c>
      <c r="X15437" t="s">
        <v>1272</v>
      </c>
      <c r="Y15437">
        <v>2</v>
      </c>
      <c r="Z15437" t="s">
        <v>1218</v>
      </c>
      <c r="AA15437" t="s">
        <v>57</v>
      </c>
      <c r="AB15437" t="s">
        <v>26</v>
      </c>
      <c r="AC15437" t="s">
        <v>1216</v>
      </c>
      <c r="AD15437" t="s">
        <v>1216</v>
      </c>
      <c r="AE15437" t="s">
        <v>1216</v>
      </c>
      <c r="AF15437" t="s">
        <v>1216</v>
      </c>
    </row>
    <row r="15438" spans="1:32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10634</v>
      </c>
      <c r="F15438">
        <v>57356</v>
      </c>
      <c r="G15438" t="s">
        <v>5265</v>
      </c>
      <c r="H15438" t="s">
        <v>68</v>
      </c>
      <c r="I15438" t="s">
        <v>5265</v>
      </c>
      <c r="J15438" t="s">
        <v>32</v>
      </c>
      <c r="K15438" t="s">
        <v>56</v>
      </c>
      <c r="L15438" t="s">
        <v>20</v>
      </c>
      <c r="M15438" t="s">
        <v>1216</v>
      </c>
      <c r="N15438" t="s">
        <v>1217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1219</v>
      </c>
      <c r="U15438" t="s">
        <v>280</v>
      </c>
      <c r="V15438" t="s">
        <v>280</v>
      </c>
      <c r="W15438" t="s">
        <v>1219</v>
      </c>
      <c r="X15438" t="s">
        <v>1272</v>
      </c>
      <c r="Y15438">
        <v>2</v>
      </c>
      <c r="Z15438" t="s">
        <v>1218</v>
      </c>
      <c r="AA15438" t="s">
        <v>57</v>
      </c>
      <c r="AB15438" t="s">
        <v>26</v>
      </c>
      <c r="AC15438" t="s">
        <v>1216</v>
      </c>
      <c r="AD15438" t="s">
        <v>1216</v>
      </c>
      <c r="AE15438" t="s">
        <v>1216</v>
      </c>
      <c r="AF15438" t="s">
        <v>1216</v>
      </c>
    </row>
    <row r="15439" spans="1:32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10634</v>
      </c>
      <c r="F15439">
        <v>57356</v>
      </c>
      <c r="G15439" t="s">
        <v>5265</v>
      </c>
      <c r="H15439" t="s">
        <v>68</v>
      </c>
      <c r="I15439" t="s">
        <v>5265</v>
      </c>
      <c r="J15439" t="s">
        <v>52</v>
      </c>
      <c r="K15439" t="s">
        <v>56</v>
      </c>
      <c r="L15439" t="s">
        <v>20</v>
      </c>
      <c r="M15439" t="s">
        <v>1216</v>
      </c>
      <c r="N15439" t="s">
        <v>1217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1219</v>
      </c>
      <c r="U15439" t="s">
        <v>280</v>
      </c>
      <c r="V15439" t="s">
        <v>280</v>
      </c>
      <c r="W15439" t="s">
        <v>1219</v>
      </c>
      <c r="X15439" t="s">
        <v>1272</v>
      </c>
      <c r="Y15439">
        <v>2</v>
      </c>
      <c r="Z15439" t="s">
        <v>1218</v>
      </c>
      <c r="AA15439" t="s">
        <v>57</v>
      </c>
      <c r="AB15439" t="s">
        <v>26</v>
      </c>
      <c r="AC15439" t="s">
        <v>1216</v>
      </c>
      <c r="AD15439" t="s">
        <v>1216</v>
      </c>
      <c r="AE15439" t="s">
        <v>1216</v>
      </c>
      <c r="AF15439" t="s">
        <v>1216</v>
      </c>
    </row>
    <row r="15440" spans="1:32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11587</v>
      </c>
      <c r="F15440">
        <v>57357</v>
      </c>
      <c r="G15440" t="s">
        <v>11587</v>
      </c>
      <c r="H15440" t="s">
        <v>94</v>
      </c>
      <c r="I15440" t="s">
        <v>3606</v>
      </c>
      <c r="J15440" t="s">
        <v>137</v>
      </c>
      <c r="K15440" t="s">
        <v>258</v>
      </c>
      <c r="L15440" t="s">
        <v>112</v>
      </c>
      <c r="M15440" t="s">
        <v>1216</v>
      </c>
      <c r="N15440" t="s">
        <v>1217</v>
      </c>
      <c r="O15440">
        <v>102.4</v>
      </c>
      <c r="P15440" t="s">
        <v>280</v>
      </c>
      <c r="Q15440">
        <v>102.4</v>
      </c>
      <c r="R15440">
        <v>102.4</v>
      </c>
      <c r="S15440">
        <v>0</v>
      </c>
      <c r="T15440" t="s">
        <v>1219</v>
      </c>
      <c r="U15440" t="s">
        <v>280</v>
      </c>
      <c r="V15440" t="s">
        <v>280</v>
      </c>
      <c r="W15440" t="s">
        <v>1219</v>
      </c>
      <c r="X15440" t="s">
        <v>1272</v>
      </c>
      <c r="Y15440">
        <v>2</v>
      </c>
      <c r="Z15440" t="s">
        <v>1218</v>
      </c>
      <c r="AA15440" t="s">
        <v>113</v>
      </c>
      <c r="AB15440" t="s">
        <v>1216</v>
      </c>
      <c r="AC15440" t="s">
        <v>1216</v>
      </c>
      <c r="AD15440" t="s">
        <v>1216</v>
      </c>
      <c r="AE15440" t="s">
        <v>1216</v>
      </c>
      <c r="AF15440" t="s">
        <v>1216</v>
      </c>
    </row>
    <row r="15441" spans="1:32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11588</v>
      </c>
      <c r="F15441">
        <v>57358</v>
      </c>
      <c r="G15441" t="s">
        <v>11589</v>
      </c>
      <c r="H15441" t="s">
        <v>80</v>
      </c>
      <c r="I15441" t="s">
        <v>3958</v>
      </c>
      <c r="J15441" t="s">
        <v>24</v>
      </c>
      <c r="K15441" t="s">
        <v>258</v>
      </c>
      <c r="L15441" t="s">
        <v>112</v>
      </c>
      <c r="M15441" t="s">
        <v>1216</v>
      </c>
      <c r="N15441" t="s">
        <v>1217</v>
      </c>
      <c r="O15441">
        <v>151.80000000000001</v>
      </c>
      <c r="P15441" t="s">
        <v>280</v>
      </c>
      <c r="Q15441">
        <v>151.80000000000001</v>
      </c>
      <c r="R15441">
        <v>151.80000000000001</v>
      </c>
      <c r="S15441">
        <v>1</v>
      </c>
      <c r="T15441" t="s">
        <v>1219</v>
      </c>
      <c r="U15441" t="s">
        <v>280</v>
      </c>
      <c r="V15441" t="s">
        <v>280</v>
      </c>
      <c r="W15441" t="s">
        <v>1219</v>
      </c>
      <c r="X15441" t="s">
        <v>1272</v>
      </c>
      <c r="Y15441">
        <v>2</v>
      </c>
      <c r="Z15441" t="s">
        <v>1218</v>
      </c>
      <c r="AA15441" t="s">
        <v>113</v>
      </c>
      <c r="AB15441" t="s">
        <v>1216</v>
      </c>
      <c r="AC15441" t="s">
        <v>1216</v>
      </c>
      <c r="AD15441" t="s">
        <v>1216</v>
      </c>
      <c r="AE15441" t="s">
        <v>1216</v>
      </c>
      <c r="AF15441" t="s">
        <v>1216</v>
      </c>
    </row>
    <row r="15442" spans="1:32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11590</v>
      </c>
      <c r="F15442">
        <v>57359</v>
      </c>
      <c r="G15442" t="s">
        <v>11591</v>
      </c>
      <c r="H15442" t="s">
        <v>35</v>
      </c>
      <c r="I15442" t="s">
        <v>3621</v>
      </c>
      <c r="J15442" t="s">
        <v>24</v>
      </c>
      <c r="K15442" t="s">
        <v>256</v>
      </c>
      <c r="L15442" t="s">
        <v>123</v>
      </c>
      <c r="M15442" t="s">
        <v>1216</v>
      </c>
      <c r="N15442" t="s">
        <v>1217</v>
      </c>
      <c r="O15442">
        <v>6</v>
      </c>
      <c r="P15442" t="s">
        <v>280</v>
      </c>
      <c r="Q15442">
        <v>6</v>
      </c>
      <c r="R15442">
        <v>6</v>
      </c>
      <c r="S15442" t="s">
        <v>280</v>
      </c>
      <c r="T15442" t="s">
        <v>1219</v>
      </c>
      <c r="U15442" t="s">
        <v>280</v>
      </c>
      <c r="V15442" t="s">
        <v>280</v>
      </c>
      <c r="W15442" t="s">
        <v>1219</v>
      </c>
      <c r="X15442" t="s">
        <v>1272</v>
      </c>
      <c r="Y15442">
        <v>2</v>
      </c>
      <c r="Z15442" t="s">
        <v>1218</v>
      </c>
      <c r="AA15442" t="s">
        <v>124</v>
      </c>
      <c r="AB15442" t="s">
        <v>1216</v>
      </c>
      <c r="AC15442" t="s">
        <v>1216</v>
      </c>
      <c r="AD15442" t="s">
        <v>1216</v>
      </c>
      <c r="AE15442" t="s">
        <v>1216</v>
      </c>
      <c r="AF15442" t="s">
        <v>1216</v>
      </c>
    </row>
    <row r="15443" spans="1:32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11590</v>
      </c>
      <c r="F15443">
        <v>57360</v>
      </c>
      <c r="G15443" t="s">
        <v>11592</v>
      </c>
      <c r="H15443" t="s">
        <v>35</v>
      </c>
      <c r="I15443" t="s">
        <v>3621</v>
      </c>
      <c r="J15443" t="s">
        <v>24</v>
      </c>
      <c r="K15443" t="s">
        <v>256</v>
      </c>
      <c r="L15443" t="s">
        <v>123</v>
      </c>
      <c r="M15443" t="s">
        <v>1216</v>
      </c>
      <c r="N15443" t="s">
        <v>1217</v>
      </c>
      <c r="O15443">
        <v>20</v>
      </c>
      <c r="P15443" t="s">
        <v>280</v>
      </c>
      <c r="Q15443">
        <v>20</v>
      </c>
      <c r="R15443">
        <v>20</v>
      </c>
      <c r="S15443" t="s">
        <v>280</v>
      </c>
      <c r="T15443" t="s">
        <v>1219</v>
      </c>
      <c r="U15443" t="s">
        <v>280</v>
      </c>
      <c r="V15443" t="s">
        <v>280</v>
      </c>
      <c r="W15443" t="s">
        <v>1219</v>
      </c>
      <c r="X15443" t="s">
        <v>1272</v>
      </c>
      <c r="Y15443">
        <v>2</v>
      </c>
      <c r="Z15443" t="s">
        <v>1218</v>
      </c>
      <c r="AA15443" t="s">
        <v>124</v>
      </c>
      <c r="AB15443" t="s">
        <v>1216</v>
      </c>
      <c r="AC15443" t="s">
        <v>1216</v>
      </c>
      <c r="AD15443" t="s">
        <v>1216</v>
      </c>
      <c r="AE15443" t="s">
        <v>1216</v>
      </c>
      <c r="AF15443" t="s">
        <v>1216</v>
      </c>
    </row>
    <row r="15444" spans="1:32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11590</v>
      </c>
      <c r="F15444">
        <v>57361</v>
      </c>
      <c r="G15444" t="s">
        <v>11593</v>
      </c>
      <c r="H15444" t="s">
        <v>35</v>
      </c>
      <c r="I15444" t="s">
        <v>3621</v>
      </c>
      <c r="J15444" t="s">
        <v>24</v>
      </c>
      <c r="K15444" t="s">
        <v>256</v>
      </c>
      <c r="L15444" t="s">
        <v>123</v>
      </c>
      <c r="M15444" t="s">
        <v>1216</v>
      </c>
      <c r="N15444" t="s">
        <v>1217</v>
      </c>
      <c r="O15444">
        <v>19</v>
      </c>
      <c r="P15444" t="s">
        <v>280</v>
      </c>
      <c r="Q15444">
        <v>19</v>
      </c>
      <c r="R15444">
        <v>19</v>
      </c>
      <c r="S15444" t="s">
        <v>280</v>
      </c>
      <c r="T15444" t="s">
        <v>1219</v>
      </c>
      <c r="U15444" t="s">
        <v>280</v>
      </c>
      <c r="V15444" t="s">
        <v>280</v>
      </c>
      <c r="W15444" t="s">
        <v>1219</v>
      </c>
      <c r="X15444" t="s">
        <v>1272</v>
      </c>
      <c r="Y15444">
        <v>2</v>
      </c>
      <c r="Z15444" t="s">
        <v>1218</v>
      </c>
      <c r="AA15444" t="s">
        <v>124</v>
      </c>
      <c r="AB15444" t="s">
        <v>1216</v>
      </c>
      <c r="AC15444" t="s">
        <v>1216</v>
      </c>
      <c r="AD15444" t="s">
        <v>1216</v>
      </c>
      <c r="AE15444" t="s">
        <v>1216</v>
      </c>
      <c r="AF15444" t="s">
        <v>1216</v>
      </c>
    </row>
    <row r="15445" spans="1:32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11594</v>
      </c>
      <c r="F15445">
        <v>57362</v>
      </c>
      <c r="G15445" t="s">
        <v>11595</v>
      </c>
      <c r="H15445" t="s">
        <v>67</v>
      </c>
      <c r="I15445" t="s">
        <v>4020</v>
      </c>
      <c r="J15445" t="s">
        <v>24</v>
      </c>
      <c r="K15445" t="s">
        <v>256</v>
      </c>
      <c r="L15445" t="s">
        <v>123</v>
      </c>
      <c r="M15445" t="s">
        <v>1216</v>
      </c>
      <c r="N15445" t="s">
        <v>1217</v>
      </c>
      <c r="O15445">
        <v>2</v>
      </c>
      <c r="P15445" t="s">
        <v>280</v>
      </c>
      <c r="Q15445">
        <v>1.6</v>
      </c>
      <c r="R15445">
        <v>1.4</v>
      </c>
      <c r="S15445" t="s">
        <v>280</v>
      </c>
      <c r="T15445" t="s">
        <v>1219</v>
      </c>
      <c r="U15445" t="s">
        <v>280</v>
      </c>
      <c r="V15445" t="s">
        <v>280</v>
      </c>
      <c r="W15445" t="s">
        <v>1219</v>
      </c>
      <c r="X15445" t="s">
        <v>1272</v>
      </c>
      <c r="Y15445">
        <v>2</v>
      </c>
      <c r="Z15445" t="s">
        <v>1218</v>
      </c>
      <c r="AA15445" t="s">
        <v>124</v>
      </c>
      <c r="AB15445" t="s">
        <v>1216</v>
      </c>
      <c r="AC15445" t="s">
        <v>1216</v>
      </c>
      <c r="AD15445" t="s">
        <v>1216</v>
      </c>
      <c r="AE15445" t="s">
        <v>1216</v>
      </c>
      <c r="AF15445" t="s">
        <v>1216</v>
      </c>
    </row>
    <row r="15446" spans="1:32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11596</v>
      </c>
      <c r="F15446">
        <v>57363</v>
      </c>
      <c r="G15446" t="s">
        <v>11597</v>
      </c>
      <c r="H15446" t="s">
        <v>36</v>
      </c>
      <c r="I15446" t="s">
        <v>4015</v>
      </c>
      <c r="J15446" t="s">
        <v>24</v>
      </c>
      <c r="K15446" t="s">
        <v>256</v>
      </c>
      <c r="L15446" t="s">
        <v>123</v>
      </c>
      <c r="M15446" t="s">
        <v>1216</v>
      </c>
      <c r="N15446" t="s">
        <v>1217</v>
      </c>
      <c r="O15446">
        <v>1.3</v>
      </c>
      <c r="P15446" t="s">
        <v>280</v>
      </c>
      <c r="Q15446">
        <v>1.3</v>
      </c>
      <c r="R15446">
        <v>1.3</v>
      </c>
      <c r="S15446" t="s">
        <v>280</v>
      </c>
      <c r="T15446" t="s">
        <v>1219</v>
      </c>
      <c r="U15446" t="s">
        <v>280</v>
      </c>
      <c r="V15446" t="s">
        <v>280</v>
      </c>
      <c r="W15446" t="s">
        <v>1219</v>
      </c>
      <c r="X15446" t="s">
        <v>1272</v>
      </c>
      <c r="Y15446">
        <v>2</v>
      </c>
      <c r="Z15446" t="s">
        <v>1218</v>
      </c>
      <c r="AA15446" t="s">
        <v>124</v>
      </c>
      <c r="AB15446" t="s">
        <v>1216</v>
      </c>
      <c r="AC15446" t="s">
        <v>1216</v>
      </c>
      <c r="AD15446" t="s">
        <v>1216</v>
      </c>
      <c r="AE15446" t="s">
        <v>1216</v>
      </c>
      <c r="AF15446" t="s">
        <v>1216</v>
      </c>
    </row>
    <row r="15447" spans="1:32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11598</v>
      </c>
      <c r="F15447">
        <v>57364</v>
      </c>
      <c r="G15447" t="s">
        <v>11599</v>
      </c>
      <c r="H15447" t="s">
        <v>35</v>
      </c>
      <c r="I15447" t="s">
        <v>1637</v>
      </c>
      <c r="J15447" t="s">
        <v>24</v>
      </c>
      <c r="K15447" t="s">
        <v>42</v>
      </c>
      <c r="L15447" t="s">
        <v>44</v>
      </c>
      <c r="M15447" t="s">
        <v>1216</v>
      </c>
      <c r="N15447" t="s">
        <v>1217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1219</v>
      </c>
      <c r="U15447" t="s">
        <v>280</v>
      </c>
      <c r="V15447" t="s">
        <v>280</v>
      </c>
      <c r="W15447" t="s">
        <v>1219</v>
      </c>
      <c r="X15447" t="s">
        <v>1272</v>
      </c>
      <c r="Y15447">
        <v>2</v>
      </c>
      <c r="Z15447" t="s">
        <v>1218</v>
      </c>
      <c r="AA15447" t="s">
        <v>43</v>
      </c>
      <c r="AB15447" t="s">
        <v>1216</v>
      </c>
      <c r="AC15447" t="s">
        <v>1216</v>
      </c>
      <c r="AD15447" t="s">
        <v>1216</v>
      </c>
      <c r="AE15447" t="s">
        <v>1216</v>
      </c>
      <c r="AF15447" t="s">
        <v>1216</v>
      </c>
    </row>
    <row r="15448" spans="1:32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11598</v>
      </c>
      <c r="F15448">
        <v>57364</v>
      </c>
      <c r="G15448" t="s">
        <v>11599</v>
      </c>
      <c r="H15448" t="s">
        <v>35</v>
      </c>
      <c r="I15448" t="s">
        <v>1637</v>
      </c>
      <c r="J15448" t="s">
        <v>25</v>
      </c>
      <c r="K15448" t="s">
        <v>42</v>
      </c>
      <c r="L15448" t="s">
        <v>44</v>
      </c>
      <c r="M15448" t="s">
        <v>1216</v>
      </c>
      <c r="N15448" t="s">
        <v>1217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1219</v>
      </c>
      <c r="U15448" t="s">
        <v>280</v>
      </c>
      <c r="V15448" t="s">
        <v>280</v>
      </c>
      <c r="W15448" t="s">
        <v>1219</v>
      </c>
      <c r="X15448" t="s">
        <v>1272</v>
      </c>
      <c r="Y15448">
        <v>2</v>
      </c>
      <c r="Z15448" t="s">
        <v>1218</v>
      </c>
      <c r="AA15448" t="s">
        <v>43</v>
      </c>
      <c r="AB15448" t="s">
        <v>1216</v>
      </c>
      <c r="AC15448" t="s">
        <v>1216</v>
      </c>
      <c r="AD15448" t="s">
        <v>1216</v>
      </c>
      <c r="AE15448" t="s">
        <v>1216</v>
      </c>
      <c r="AF15448" t="s">
        <v>1216</v>
      </c>
    </row>
    <row r="15449" spans="1:32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11600</v>
      </c>
      <c r="F15449">
        <v>57365</v>
      </c>
      <c r="G15449" t="s">
        <v>11600</v>
      </c>
      <c r="H15449" t="s">
        <v>36</v>
      </c>
      <c r="I15449" t="s">
        <v>11601</v>
      </c>
      <c r="J15449" t="s">
        <v>489</v>
      </c>
      <c r="K15449" t="s">
        <v>56</v>
      </c>
      <c r="L15449" t="s">
        <v>20</v>
      </c>
      <c r="M15449" t="s">
        <v>1216</v>
      </c>
      <c r="N15449" t="s">
        <v>1217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1219</v>
      </c>
      <c r="U15449" t="s">
        <v>280</v>
      </c>
      <c r="V15449" t="s">
        <v>280</v>
      </c>
      <c r="W15449" t="s">
        <v>1219</v>
      </c>
      <c r="X15449" t="s">
        <v>1272</v>
      </c>
      <c r="Y15449">
        <v>2</v>
      </c>
      <c r="Z15449" t="s">
        <v>1218</v>
      </c>
      <c r="AA15449" t="s">
        <v>57</v>
      </c>
      <c r="AB15449" t="s">
        <v>1216</v>
      </c>
      <c r="AC15449" t="s">
        <v>1216</v>
      </c>
      <c r="AD15449" t="s">
        <v>1216</v>
      </c>
      <c r="AE15449" t="s">
        <v>1216</v>
      </c>
      <c r="AF15449" t="s">
        <v>1216</v>
      </c>
    </row>
    <row r="15450" spans="1:32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11600</v>
      </c>
      <c r="F15450">
        <v>57365</v>
      </c>
      <c r="G15450" t="s">
        <v>11600</v>
      </c>
      <c r="H15450" t="s">
        <v>36</v>
      </c>
      <c r="I15450" t="s">
        <v>11601</v>
      </c>
      <c r="J15450" t="s">
        <v>488</v>
      </c>
      <c r="K15450" t="s">
        <v>56</v>
      </c>
      <c r="L15450" t="s">
        <v>20</v>
      </c>
      <c r="M15450" t="s">
        <v>1216</v>
      </c>
      <c r="N15450" t="s">
        <v>1217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1219</v>
      </c>
      <c r="U15450" t="s">
        <v>280</v>
      </c>
      <c r="V15450" t="s">
        <v>280</v>
      </c>
      <c r="W15450" t="s">
        <v>1219</v>
      </c>
      <c r="X15450" t="s">
        <v>1272</v>
      </c>
      <c r="Y15450">
        <v>2</v>
      </c>
      <c r="Z15450" t="s">
        <v>1218</v>
      </c>
      <c r="AA15450" t="s">
        <v>57</v>
      </c>
      <c r="AB15450" t="s">
        <v>1216</v>
      </c>
      <c r="AC15450" t="s">
        <v>1216</v>
      </c>
      <c r="AD15450" t="s">
        <v>1216</v>
      </c>
      <c r="AE15450" t="s">
        <v>1216</v>
      </c>
      <c r="AF15450" t="s">
        <v>1216</v>
      </c>
    </row>
    <row r="15451" spans="1:32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11602</v>
      </c>
      <c r="F15451">
        <v>57366</v>
      </c>
      <c r="G15451" t="s">
        <v>11602</v>
      </c>
      <c r="H15451" t="s">
        <v>36</v>
      </c>
      <c r="I15451" t="s">
        <v>2372</v>
      </c>
      <c r="J15451" t="s">
        <v>489</v>
      </c>
      <c r="K15451" t="s">
        <v>56</v>
      </c>
      <c r="L15451" t="s">
        <v>20</v>
      </c>
      <c r="M15451" t="s">
        <v>1216</v>
      </c>
      <c r="N15451" t="s">
        <v>1217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1219</v>
      </c>
      <c r="U15451" t="s">
        <v>280</v>
      </c>
      <c r="V15451" t="s">
        <v>280</v>
      </c>
      <c r="W15451" t="s">
        <v>1219</v>
      </c>
      <c r="X15451" t="s">
        <v>1272</v>
      </c>
      <c r="Y15451">
        <v>2</v>
      </c>
      <c r="Z15451" t="s">
        <v>1218</v>
      </c>
      <c r="AA15451" t="s">
        <v>57</v>
      </c>
      <c r="AB15451" t="s">
        <v>1216</v>
      </c>
      <c r="AC15451" t="s">
        <v>1216</v>
      </c>
      <c r="AD15451" t="s">
        <v>1216</v>
      </c>
      <c r="AE15451" t="s">
        <v>1216</v>
      </c>
      <c r="AF15451" t="s">
        <v>1216</v>
      </c>
    </row>
    <row r="15452" spans="1:32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11602</v>
      </c>
      <c r="F15452">
        <v>57366</v>
      </c>
      <c r="G15452" t="s">
        <v>11602</v>
      </c>
      <c r="H15452" t="s">
        <v>36</v>
      </c>
      <c r="I15452" t="s">
        <v>2372</v>
      </c>
      <c r="J15452" t="s">
        <v>488</v>
      </c>
      <c r="K15452" t="s">
        <v>56</v>
      </c>
      <c r="L15452" t="s">
        <v>20</v>
      </c>
      <c r="M15452" t="s">
        <v>1216</v>
      </c>
      <c r="N15452" t="s">
        <v>1217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1219</v>
      </c>
      <c r="U15452" t="s">
        <v>280</v>
      </c>
      <c r="V15452" t="s">
        <v>280</v>
      </c>
      <c r="W15452" t="s">
        <v>1219</v>
      </c>
      <c r="X15452" t="s">
        <v>1272</v>
      </c>
      <c r="Y15452">
        <v>2</v>
      </c>
      <c r="Z15452" t="s">
        <v>1218</v>
      </c>
      <c r="AA15452" t="s">
        <v>57</v>
      </c>
      <c r="AB15452" t="s">
        <v>1216</v>
      </c>
      <c r="AC15452" t="s">
        <v>1216</v>
      </c>
      <c r="AD15452" t="s">
        <v>1216</v>
      </c>
      <c r="AE15452" t="s">
        <v>1216</v>
      </c>
      <c r="AF15452" t="s">
        <v>1216</v>
      </c>
    </row>
    <row r="15453" spans="1:32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11603</v>
      </c>
      <c r="F15453">
        <v>57367</v>
      </c>
      <c r="G15453" t="s">
        <v>11604</v>
      </c>
      <c r="H15453" t="s">
        <v>67</v>
      </c>
      <c r="I15453" t="s">
        <v>2062</v>
      </c>
      <c r="J15453" t="s">
        <v>11605</v>
      </c>
      <c r="K15453" t="s">
        <v>256</v>
      </c>
      <c r="L15453" t="s">
        <v>123</v>
      </c>
      <c r="M15453" t="s">
        <v>1216</v>
      </c>
      <c r="N15453" t="s">
        <v>1217</v>
      </c>
      <c r="O15453">
        <v>2.7</v>
      </c>
      <c r="P15453" t="s">
        <v>280</v>
      </c>
      <c r="Q15453">
        <v>2.5</v>
      </c>
      <c r="R15453">
        <v>1.9</v>
      </c>
      <c r="S15453" t="s">
        <v>280</v>
      </c>
      <c r="T15453" t="s">
        <v>1219</v>
      </c>
      <c r="U15453" t="s">
        <v>280</v>
      </c>
      <c r="V15453" t="s">
        <v>280</v>
      </c>
      <c r="W15453" t="s">
        <v>1219</v>
      </c>
      <c r="X15453" t="s">
        <v>1319</v>
      </c>
      <c r="Y15453">
        <v>4</v>
      </c>
      <c r="Z15453" t="s">
        <v>1218</v>
      </c>
      <c r="AA15453" t="s">
        <v>124</v>
      </c>
      <c r="AB15453" t="s">
        <v>1216</v>
      </c>
      <c r="AC15453" t="s">
        <v>1216</v>
      </c>
      <c r="AD15453" t="s">
        <v>1216</v>
      </c>
      <c r="AE15453" t="s">
        <v>1216</v>
      </c>
      <c r="AF15453" t="s">
        <v>1216</v>
      </c>
    </row>
    <row r="15454" spans="1:32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11606</v>
      </c>
      <c r="F15454">
        <v>57368</v>
      </c>
      <c r="G15454" t="s">
        <v>11607</v>
      </c>
      <c r="H15454" t="s">
        <v>72</v>
      </c>
      <c r="I15454" t="s">
        <v>436</v>
      </c>
      <c r="J15454" t="s">
        <v>24</v>
      </c>
      <c r="K15454" t="s">
        <v>256</v>
      </c>
      <c r="L15454" t="s">
        <v>123</v>
      </c>
      <c r="M15454" t="s">
        <v>1216</v>
      </c>
      <c r="N15454" t="s">
        <v>1334</v>
      </c>
      <c r="O15454">
        <v>30</v>
      </c>
      <c r="P15454" t="s">
        <v>280</v>
      </c>
      <c r="Q15454">
        <v>30</v>
      </c>
      <c r="R15454">
        <v>30</v>
      </c>
      <c r="S15454" t="s">
        <v>280</v>
      </c>
      <c r="T15454" t="s">
        <v>1219</v>
      </c>
      <c r="U15454" t="s">
        <v>280</v>
      </c>
      <c r="V15454" t="s">
        <v>280</v>
      </c>
      <c r="W15454" t="s">
        <v>1219</v>
      </c>
      <c r="X15454" t="s">
        <v>1272</v>
      </c>
      <c r="Y15454">
        <v>2</v>
      </c>
      <c r="Z15454" t="s">
        <v>1218</v>
      </c>
      <c r="AA15454" t="s">
        <v>124</v>
      </c>
      <c r="AB15454" t="s">
        <v>1216</v>
      </c>
      <c r="AC15454" t="s">
        <v>1216</v>
      </c>
      <c r="AD15454" t="s">
        <v>1216</v>
      </c>
      <c r="AE15454" t="s">
        <v>1216</v>
      </c>
      <c r="AF15454" t="s">
        <v>1216</v>
      </c>
    </row>
    <row r="15455" spans="1:32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11608</v>
      </c>
      <c r="F15455">
        <v>57369</v>
      </c>
      <c r="G15455" t="s">
        <v>11609</v>
      </c>
      <c r="H15455" t="s">
        <v>94</v>
      </c>
      <c r="I15455" t="s">
        <v>11610</v>
      </c>
      <c r="J15455" t="s">
        <v>11611</v>
      </c>
      <c r="K15455" t="s">
        <v>256</v>
      </c>
      <c r="L15455" t="s">
        <v>123</v>
      </c>
      <c r="M15455" t="s">
        <v>1216</v>
      </c>
      <c r="N15455" t="s">
        <v>1217</v>
      </c>
      <c r="O15455">
        <v>1</v>
      </c>
      <c r="P15455" t="s">
        <v>280</v>
      </c>
      <c r="Q15455">
        <v>1</v>
      </c>
      <c r="R15455">
        <v>1</v>
      </c>
      <c r="S15455" t="s">
        <v>280</v>
      </c>
      <c r="T15455" t="s">
        <v>1219</v>
      </c>
      <c r="U15455" t="s">
        <v>280</v>
      </c>
      <c r="V15455" t="s">
        <v>280</v>
      </c>
      <c r="W15455" t="s">
        <v>1219</v>
      </c>
      <c r="X15455" t="s">
        <v>1272</v>
      </c>
      <c r="Y15455">
        <v>2</v>
      </c>
      <c r="Z15455" t="s">
        <v>1218</v>
      </c>
      <c r="AA15455" t="s">
        <v>124</v>
      </c>
      <c r="AB15455" t="s">
        <v>1216</v>
      </c>
      <c r="AC15455" t="s">
        <v>1216</v>
      </c>
      <c r="AD15455" t="s">
        <v>1216</v>
      </c>
      <c r="AE15455" t="s">
        <v>1216</v>
      </c>
      <c r="AF15455" t="s">
        <v>1216</v>
      </c>
    </row>
    <row r="15456" spans="1:32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2</v>
      </c>
      <c r="F15456">
        <v>57372</v>
      </c>
      <c r="G15456" t="s">
        <v>11612</v>
      </c>
      <c r="H15456" t="s">
        <v>131</v>
      </c>
      <c r="I15456" t="s">
        <v>11037</v>
      </c>
      <c r="J15456" t="s">
        <v>11613</v>
      </c>
      <c r="K15456" t="s">
        <v>256</v>
      </c>
      <c r="L15456" t="s">
        <v>123</v>
      </c>
      <c r="M15456" t="s">
        <v>1216</v>
      </c>
      <c r="N15456" t="s">
        <v>1334</v>
      </c>
      <c r="O15456">
        <v>1.6</v>
      </c>
      <c r="P15456" t="s">
        <v>280</v>
      </c>
      <c r="Q15456">
        <v>1.6</v>
      </c>
      <c r="R15456">
        <v>1.6</v>
      </c>
      <c r="S15456" t="s">
        <v>280</v>
      </c>
      <c r="T15456" t="s">
        <v>1219</v>
      </c>
      <c r="U15456" t="s">
        <v>280</v>
      </c>
      <c r="V15456" t="s">
        <v>280</v>
      </c>
      <c r="W15456" t="s">
        <v>1219</v>
      </c>
      <c r="X15456" t="s">
        <v>1272</v>
      </c>
      <c r="Y15456">
        <v>2</v>
      </c>
      <c r="Z15456" t="s">
        <v>1218</v>
      </c>
      <c r="AA15456" t="s">
        <v>124</v>
      </c>
      <c r="AB15456" t="s">
        <v>1216</v>
      </c>
      <c r="AC15456" t="s">
        <v>1216</v>
      </c>
      <c r="AD15456" t="s">
        <v>1216</v>
      </c>
      <c r="AE15456" t="s">
        <v>1216</v>
      </c>
      <c r="AF15456" t="s">
        <v>1216</v>
      </c>
    </row>
    <row r="15457" spans="1:32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11614</v>
      </c>
      <c r="F15457">
        <v>57373</v>
      </c>
      <c r="G15457" t="s">
        <v>11615</v>
      </c>
      <c r="H15457" t="s">
        <v>48</v>
      </c>
      <c r="I15457" t="s">
        <v>1402</v>
      </c>
      <c r="J15457" t="s">
        <v>11616</v>
      </c>
      <c r="K15457" t="s">
        <v>256</v>
      </c>
      <c r="L15457" t="s">
        <v>123</v>
      </c>
      <c r="M15457" t="s">
        <v>1216</v>
      </c>
      <c r="N15457" t="s">
        <v>1334</v>
      </c>
      <c r="O15457">
        <v>90.7</v>
      </c>
      <c r="P15457" t="s">
        <v>280</v>
      </c>
      <c r="Q15457">
        <v>90.7</v>
      </c>
      <c r="R15457">
        <v>90.7</v>
      </c>
      <c r="S15457" t="s">
        <v>280</v>
      </c>
      <c r="T15457" t="s">
        <v>1219</v>
      </c>
      <c r="U15457" t="s">
        <v>280</v>
      </c>
      <c r="V15457" t="s">
        <v>280</v>
      </c>
      <c r="W15457" t="s">
        <v>1219</v>
      </c>
      <c r="X15457" t="s">
        <v>1272</v>
      </c>
      <c r="Y15457">
        <v>2</v>
      </c>
      <c r="Z15457" t="s">
        <v>1218</v>
      </c>
      <c r="AA15457" t="s">
        <v>124</v>
      </c>
      <c r="AB15457" t="s">
        <v>1216</v>
      </c>
      <c r="AC15457" t="s">
        <v>1216</v>
      </c>
      <c r="AD15457" t="s">
        <v>1216</v>
      </c>
      <c r="AE15457" t="s">
        <v>1216</v>
      </c>
      <c r="AF15457" t="s">
        <v>1216</v>
      </c>
    </row>
    <row r="15458" spans="1:32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11614</v>
      </c>
      <c r="F15458">
        <v>57373</v>
      </c>
      <c r="G15458" t="s">
        <v>11615</v>
      </c>
      <c r="H15458" t="s">
        <v>48</v>
      </c>
      <c r="I15458" t="s">
        <v>1402</v>
      </c>
      <c r="J15458" t="s">
        <v>11617</v>
      </c>
      <c r="K15458" t="s">
        <v>256</v>
      </c>
      <c r="L15458" t="s">
        <v>123</v>
      </c>
      <c r="M15458" t="s">
        <v>1216</v>
      </c>
      <c r="N15458" t="s">
        <v>1334</v>
      </c>
      <c r="O15458">
        <v>136</v>
      </c>
      <c r="P15458" t="s">
        <v>280</v>
      </c>
      <c r="Q15458">
        <v>136</v>
      </c>
      <c r="R15458">
        <v>136</v>
      </c>
      <c r="S15458" t="s">
        <v>280</v>
      </c>
      <c r="T15458" t="s">
        <v>1219</v>
      </c>
      <c r="U15458" t="s">
        <v>280</v>
      </c>
      <c r="V15458" t="s">
        <v>280</v>
      </c>
      <c r="W15458" t="s">
        <v>1219</v>
      </c>
      <c r="X15458" t="s">
        <v>1272</v>
      </c>
      <c r="Y15458">
        <v>2</v>
      </c>
      <c r="Z15458" t="s">
        <v>1218</v>
      </c>
      <c r="AA15458" t="s">
        <v>124</v>
      </c>
      <c r="AB15458" t="s">
        <v>1216</v>
      </c>
      <c r="AC15458" t="s">
        <v>1216</v>
      </c>
      <c r="AD15458" t="s">
        <v>1216</v>
      </c>
      <c r="AE15458" t="s">
        <v>1216</v>
      </c>
      <c r="AF15458" t="s">
        <v>1216</v>
      </c>
    </row>
    <row r="15459" spans="1:32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11614</v>
      </c>
      <c r="F15459">
        <v>57373</v>
      </c>
      <c r="G15459" t="s">
        <v>11615</v>
      </c>
      <c r="H15459" t="s">
        <v>48</v>
      </c>
      <c r="I15459" t="s">
        <v>1402</v>
      </c>
      <c r="J15459" t="s">
        <v>11618</v>
      </c>
      <c r="K15459" t="s">
        <v>256</v>
      </c>
      <c r="L15459" t="s">
        <v>123</v>
      </c>
      <c r="M15459" t="s">
        <v>1216</v>
      </c>
      <c r="N15459" t="s">
        <v>1334</v>
      </c>
      <c r="O15459">
        <v>121</v>
      </c>
      <c r="P15459" t="s">
        <v>280</v>
      </c>
      <c r="Q15459">
        <v>121</v>
      </c>
      <c r="R15459">
        <v>121</v>
      </c>
      <c r="S15459" t="s">
        <v>280</v>
      </c>
      <c r="T15459" t="s">
        <v>1219</v>
      </c>
      <c r="U15459" t="s">
        <v>280</v>
      </c>
      <c r="V15459" t="s">
        <v>280</v>
      </c>
      <c r="W15459" t="s">
        <v>1219</v>
      </c>
      <c r="X15459" t="s">
        <v>1272</v>
      </c>
      <c r="Y15459">
        <v>2</v>
      </c>
      <c r="Z15459" t="s">
        <v>1218</v>
      </c>
      <c r="AA15459" t="s">
        <v>124</v>
      </c>
      <c r="AB15459" t="s">
        <v>1216</v>
      </c>
      <c r="AC15459" t="s">
        <v>1216</v>
      </c>
      <c r="AD15459" t="s">
        <v>1216</v>
      </c>
      <c r="AE15459" t="s">
        <v>1216</v>
      </c>
      <c r="AF15459" t="s">
        <v>1216</v>
      </c>
    </row>
    <row r="15460" spans="1:32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2</v>
      </c>
      <c r="F15460">
        <v>57374</v>
      </c>
      <c r="G15460" t="s">
        <v>11619</v>
      </c>
      <c r="H15460" t="s">
        <v>88</v>
      </c>
      <c r="I15460" t="s">
        <v>2228</v>
      </c>
      <c r="J15460" t="s">
        <v>11620</v>
      </c>
      <c r="K15460" t="s">
        <v>258</v>
      </c>
      <c r="L15460" t="s">
        <v>112</v>
      </c>
      <c r="M15460" t="s">
        <v>1216</v>
      </c>
      <c r="N15460" t="s">
        <v>1334</v>
      </c>
      <c r="O15460">
        <v>205.5</v>
      </c>
      <c r="P15460" t="s">
        <v>280</v>
      </c>
      <c r="Q15460">
        <v>205.5</v>
      </c>
      <c r="R15460">
        <v>205.5</v>
      </c>
      <c r="S15460">
        <v>0</v>
      </c>
      <c r="T15460" t="s">
        <v>1219</v>
      </c>
      <c r="U15460" t="s">
        <v>280</v>
      </c>
      <c r="V15460" t="s">
        <v>280</v>
      </c>
      <c r="W15460" t="s">
        <v>1219</v>
      </c>
      <c r="X15460" t="s">
        <v>1272</v>
      </c>
      <c r="Y15460">
        <v>2</v>
      </c>
      <c r="Z15460" t="s">
        <v>1218</v>
      </c>
      <c r="AA15460" t="s">
        <v>113</v>
      </c>
      <c r="AB15460" t="s">
        <v>1216</v>
      </c>
      <c r="AC15460" t="s">
        <v>1216</v>
      </c>
      <c r="AD15460" t="s">
        <v>1216</v>
      </c>
      <c r="AE15460" t="s">
        <v>1216</v>
      </c>
      <c r="AF15460" t="s">
        <v>1216</v>
      </c>
    </row>
    <row r="15461" spans="1:32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11621</v>
      </c>
      <c r="F15461">
        <v>57375</v>
      </c>
      <c r="G15461" t="s">
        <v>11622</v>
      </c>
      <c r="H15461" t="s">
        <v>88</v>
      </c>
      <c r="I15461" t="s">
        <v>3178</v>
      </c>
      <c r="J15461" t="s">
        <v>11623</v>
      </c>
      <c r="K15461" t="s">
        <v>258</v>
      </c>
      <c r="L15461" t="s">
        <v>112</v>
      </c>
      <c r="M15461" t="s">
        <v>1216</v>
      </c>
      <c r="N15461" t="s">
        <v>1245</v>
      </c>
      <c r="O15461">
        <v>20</v>
      </c>
      <c r="P15461" t="s">
        <v>280</v>
      </c>
      <c r="Q15461">
        <v>20</v>
      </c>
      <c r="R15461">
        <v>20</v>
      </c>
      <c r="S15461">
        <v>0.1</v>
      </c>
      <c r="T15461" t="s">
        <v>1219</v>
      </c>
      <c r="U15461" t="s">
        <v>280</v>
      </c>
      <c r="V15461" t="s">
        <v>280</v>
      </c>
      <c r="W15461" t="s">
        <v>1219</v>
      </c>
      <c r="X15461" t="s">
        <v>1272</v>
      </c>
      <c r="Y15461">
        <v>2</v>
      </c>
      <c r="Z15461" t="s">
        <v>1218</v>
      </c>
      <c r="AA15461" t="s">
        <v>113</v>
      </c>
      <c r="AB15461" t="s">
        <v>1216</v>
      </c>
      <c r="AC15461" t="s">
        <v>1216</v>
      </c>
      <c r="AD15461" t="s">
        <v>1216</v>
      </c>
      <c r="AE15461" t="s">
        <v>1216</v>
      </c>
      <c r="AF15461" t="s">
        <v>1216</v>
      </c>
    </row>
    <row r="15462" spans="1:32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5954</v>
      </c>
      <c r="F15462">
        <v>57376</v>
      </c>
      <c r="G15462" t="s">
        <v>11624</v>
      </c>
      <c r="H15462" t="s">
        <v>401</v>
      </c>
      <c r="I15462" t="s">
        <v>11625</v>
      </c>
      <c r="J15462" t="s">
        <v>11626</v>
      </c>
      <c r="K15462" t="s">
        <v>1607</v>
      </c>
      <c r="L15462" t="s">
        <v>5956</v>
      </c>
      <c r="M15462" t="s">
        <v>1216</v>
      </c>
      <c r="N15462" t="s">
        <v>1217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1219</v>
      </c>
      <c r="U15462" t="s">
        <v>280</v>
      </c>
      <c r="V15462" t="s">
        <v>280</v>
      </c>
      <c r="W15462" t="s">
        <v>1219</v>
      </c>
      <c r="X15462" t="s">
        <v>1272</v>
      </c>
      <c r="Y15462">
        <v>2</v>
      </c>
      <c r="Z15462" t="s">
        <v>1218</v>
      </c>
      <c r="AA15462" t="s">
        <v>1608</v>
      </c>
      <c r="AB15462" t="s">
        <v>1216</v>
      </c>
      <c r="AC15462" t="s">
        <v>1216</v>
      </c>
      <c r="AD15462" t="s">
        <v>1216</v>
      </c>
      <c r="AE15462" t="s">
        <v>1216</v>
      </c>
      <c r="AF15462" t="s">
        <v>1216</v>
      </c>
    </row>
    <row r="15463" spans="1:32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5954</v>
      </c>
      <c r="F15463">
        <v>57376</v>
      </c>
      <c r="G15463" t="s">
        <v>11624</v>
      </c>
      <c r="H15463" t="s">
        <v>401</v>
      </c>
      <c r="I15463" t="s">
        <v>11625</v>
      </c>
      <c r="J15463" t="s">
        <v>11627</v>
      </c>
      <c r="K15463" t="s">
        <v>1607</v>
      </c>
      <c r="L15463" t="s">
        <v>5956</v>
      </c>
      <c r="M15463" t="s">
        <v>1216</v>
      </c>
      <c r="N15463" t="s">
        <v>1217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1219</v>
      </c>
      <c r="U15463" t="s">
        <v>280</v>
      </c>
      <c r="V15463" t="s">
        <v>280</v>
      </c>
      <c r="W15463" t="s">
        <v>1219</v>
      </c>
      <c r="X15463" t="s">
        <v>1272</v>
      </c>
      <c r="Y15463">
        <v>2</v>
      </c>
      <c r="Z15463" t="s">
        <v>1218</v>
      </c>
      <c r="AA15463" t="s">
        <v>1608</v>
      </c>
      <c r="AB15463" t="s">
        <v>1216</v>
      </c>
      <c r="AC15463" t="s">
        <v>1216</v>
      </c>
      <c r="AD15463" t="s">
        <v>1216</v>
      </c>
      <c r="AE15463" t="s">
        <v>1216</v>
      </c>
      <c r="AF15463" t="s">
        <v>1216</v>
      </c>
    </row>
    <row r="15464" spans="1:32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11628</v>
      </c>
      <c r="F15464">
        <v>57377</v>
      </c>
      <c r="G15464" t="s">
        <v>11629</v>
      </c>
      <c r="H15464" t="s">
        <v>72</v>
      </c>
      <c r="I15464" t="s">
        <v>436</v>
      </c>
      <c r="J15464" t="s">
        <v>11630</v>
      </c>
      <c r="K15464" t="s">
        <v>256</v>
      </c>
      <c r="L15464" t="s">
        <v>123</v>
      </c>
      <c r="M15464" t="s">
        <v>1216</v>
      </c>
      <c r="N15464" t="s">
        <v>1217</v>
      </c>
      <c r="O15464">
        <v>10</v>
      </c>
      <c r="P15464" t="s">
        <v>280</v>
      </c>
      <c r="Q15464">
        <v>10</v>
      </c>
      <c r="R15464">
        <v>10</v>
      </c>
      <c r="S15464" t="s">
        <v>280</v>
      </c>
      <c r="T15464" t="s">
        <v>1219</v>
      </c>
      <c r="U15464" t="s">
        <v>280</v>
      </c>
      <c r="V15464" t="s">
        <v>280</v>
      </c>
      <c r="W15464" t="s">
        <v>1219</v>
      </c>
      <c r="X15464" t="s">
        <v>1272</v>
      </c>
      <c r="Y15464">
        <v>2</v>
      </c>
      <c r="Z15464" t="s">
        <v>1218</v>
      </c>
      <c r="AA15464" t="s">
        <v>124</v>
      </c>
      <c r="AB15464" t="s">
        <v>1216</v>
      </c>
      <c r="AC15464" t="s">
        <v>1216</v>
      </c>
      <c r="AD15464" t="s">
        <v>1216</v>
      </c>
      <c r="AE15464" t="s">
        <v>1216</v>
      </c>
      <c r="AF15464" t="s">
        <v>1216</v>
      </c>
    </row>
    <row r="15465" spans="1:32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11628</v>
      </c>
      <c r="F15465">
        <v>57377</v>
      </c>
      <c r="G15465" t="s">
        <v>11629</v>
      </c>
      <c r="H15465" t="s">
        <v>72</v>
      </c>
      <c r="I15465" t="s">
        <v>436</v>
      </c>
      <c r="J15465" t="s">
        <v>11631</v>
      </c>
      <c r="K15465" t="s">
        <v>256</v>
      </c>
      <c r="L15465" t="s">
        <v>123</v>
      </c>
      <c r="M15465" t="s">
        <v>1216</v>
      </c>
      <c r="N15465" t="s">
        <v>1217</v>
      </c>
      <c r="O15465">
        <v>9</v>
      </c>
      <c r="P15465" t="s">
        <v>280</v>
      </c>
      <c r="Q15465">
        <v>9</v>
      </c>
      <c r="R15465">
        <v>9</v>
      </c>
      <c r="S15465" t="s">
        <v>280</v>
      </c>
      <c r="T15465" t="s">
        <v>1219</v>
      </c>
      <c r="U15465" t="s">
        <v>280</v>
      </c>
      <c r="V15465" t="s">
        <v>280</v>
      </c>
      <c r="W15465" t="s">
        <v>1219</v>
      </c>
      <c r="X15465" t="s">
        <v>1272</v>
      </c>
      <c r="Y15465">
        <v>2</v>
      </c>
      <c r="Z15465" t="s">
        <v>1218</v>
      </c>
      <c r="AA15465" t="s">
        <v>124</v>
      </c>
      <c r="AB15465" t="s">
        <v>1216</v>
      </c>
      <c r="AC15465" t="s">
        <v>1216</v>
      </c>
      <c r="AD15465" t="s">
        <v>1216</v>
      </c>
      <c r="AE15465" t="s">
        <v>1216</v>
      </c>
      <c r="AF15465" t="s">
        <v>1216</v>
      </c>
    </row>
    <row r="15466" spans="1:32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11632</v>
      </c>
      <c r="F15466">
        <v>57378</v>
      </c>
      <c r="G15466" t="s">
        <v>11633</v>
      </c>
      <c r="H15466" t="s">
        <v>35</v>
      </c>
      <c r="I15466" t="s">
        <v>1325</v>
      </c>
      <c r="J15466" t="s">
        <v>11634</v>
      </c>
      <c r="K15466" t="s">
        <v>256</v>
      </c>
      <c r="L15466" t="s">
        <v>123</v>
      </c>
      <c r="M15466" t="s">
        <v>1216</v>
      </c>
      <c r="N15466" t="s">
        <v>1217</v>
      </c>
      <c r="O15466">
        <v>253</v>
      </c>
      <c r="P15466" t="s">
        <v>280</v>
      </c>
      <c r="Q15466">
        <v>241.5</v>
      </c>
      <c r="R15466">
        <v>241.5</v>
      </c>
      <c r="S15466" t="s">
        <v>280</v>
      </c>
      <c r="T15466" t="s">
        <v>1219</v>
      </c>
      <c r="U15466" t="s">
        <v>280</v>
      </c>
      <c r="V15466" t="s">
        <v>280</v>
      </c>
      <c r="W15466" t="s">
        <v>1219</v>
      </c>
      <c r="X15466" t="s">
        <v>1272</v>
      </c>
      <c r="Y15466">
        <v>2</v>
      </c>
      <c r="Z15466" t="s">
        <v>1218</v>
      </c>
      <c r="AA15466" t="s">
        <v>124</v>
      </c>
      <c r="AB15466" t="s">
        <v>1216</v>
      </c>
      <c r="AC15466" t="s">
        <v>1216</v>
      </c>
      <c r="AD15466" t="s">
        <v>1216</v>
      </c>
      <c r="AE15466" t="s">
        <v>1216</v>
      </c>
      <c r="AF15466" t="s">
        <v>1216</v>
      </c>
    </row>
    <row r="15467" spans="1:32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11526</v>
      </c>
      <c r="F15467">
        <v>57379</v>
      </c>
      <c r="G15467" t="s">
        <v>11635</v>
      </c>
      <c r="H15467" t="s">
        <v>48</v>
      </c>
      <c r="I15467" t="s">
        <v>1386</v>
      </c>
      <c r="J15467" t="s">
        <v>24</v>
      </c>
      <c r="K15467" t="s">
        <v>258</v>
      </c>
      <c r="L15467" t="s">
        <v>112</v>
      </c>
      <c r="M15467" t="s">
        <v>1216</v>
      </c>
      <c r="N15467" t="s">
        <v>1245</v>
      </c>
      <c r="O15467">
        <v>65.099999999999994</v>
      </c>
      <c r="P15467" t="s">
        <v>280</v>
      </c>
      <c r="Q15467">
        <v>65.099999999999994</v>
      </c>
      <c r="R15467">
        <v>65.099999999999994</v>
      </c>
      <c r="S15467">
        <v>0</v>
      </c>
      <c r="T15467" t="s">
        <v>1219</v>
      </c>
      <c r="U15467" t="s">
        <v>280</v>
      </c>
      <c r="V15467" t="s">
        <v>280</v>
      </c>
      <c r="W15467" t="s">
        <v>1219</v>
      </c>
      <c r="X15467" t="s">
        <v>1272</v>
      </c>
      <c r="Y15467">
        <v>2</v>
      </c>
      <c r="Z15467" t="s">
        <v>1218</v>
      </c>
      <c r="AA15467" t="s">
        <v>113</v>
      </c>
      <c r="AB15467" t="s">
        <v>1216</v>
      </c>
      <c r="AC15467" t="s">
        <v>1216</v>
      </c>
      <c r="AD15467" t="s">
        <v>1216</v>
      </c>
      <c r="AE15467" t="s">
        <v>1216</v>
      </c>
      <c r="AF15467" t="s">
        <v>1216</v>
      </c>
    </row>
    <row r="15468" spans="1:32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9666</v>
      </c>
      <c r="F15468">
        <v>57380</v>
      </c>
      <c r="G15468" t="s">
        <v>11636</v>
      </c>
      <c r="H15468" t="s">
        <v>30</v>
      </c>
      <c r="I15468" t="s">
        <v>2887</v>
      </c>
      <c r="J15468" t="s">
        <v>24</v>
      </c>
      <c r="K15468" t="s">
        <v>258</v>
      </c>
      <c r="L15468" t="s">
        <v>112</v>
      </c>
      <c r="M15468" t="s">
        <v>1216</v>
      </c>
      <c r="N15468" t="s">
        <v>1217</v>
      </c>
      <c r="O15468">
        <v>28.5</v>
      </c>
      <c r="P15468" t="s">
        <v>280</v>
      </c>
      <c r="Q15468">
        <v>28.5</v>
      </c>
      <c r="R15468">
        <v>28.5</v>
      </c>
      <c r="S15468">
        <v>0</v>
      </c>
      <c r="T15468" t="s">
        <v>1219</v>
      </c>
      <c r="U15468" t="s">
        <v>280</v>
      </c>
      <c r="V15468" t="s">
        <v>280</v>
      </c>
      <c r="W15468" t="s">
        <v>1219</v>
      </c>
      <c r="X15468" t="s">
        <v>1272</v>
      </c>
      <c r="Y15468">
        <v>2</v>
      </c>
      <c r="Z15468" t="s">
        <v>1218</v>
      </c>
      <c r="AA15468" t="s">
        <v>113</v>
      </c>
      <c r="AB15468" t="s">
        <v>1216</v>
      </c>
      <c r="AC15468" t="s">
        <v>1216</v>
      </c>
      <c r="AD15468" t="s">
        <v>1216</v>
      </c>
      <c r="AE15468" t="s">
        <v>1216</v>
      </c>
      <c r="AF15468" t="s">
        <v>1216</v>
      </c>
    </row>
    <row r="15469" spans="1:32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11562</v>
      </c>
      <c r="F15469">
        <v>57381</v>
      </c>
      <c r="G15469" t="s">
        <v>11637</v>
      </c>
      <c r="H15469" t="s">
        <v>78</v>
      </c>
      <c r="I15469" t="s">
        <v>2122</v>
      </c>
      <c r="J15469" t="s">
        <v>11638</v>
      </c>
      <c r="K15469" t="s">
        <v>256</v>
      </c>
      <c r="L15469" t="s">
        <v>123</v>
      </c>
      <c r="M15469" t="s">
        <v>1216</v>
      </c>
      <c r="N15469" t="s">
        <v>1217</v>
      </c>
      <c r="O15469">
        <v>2.7</v>
      </c>
      <c r="P15469" t="s">
        <v>280</v>
      </c>
      <c r="Q15469">
        <v>2.7</v>
      </c>
      <c r="R15469">
        <v>2.7</v>
      </c>
      <c r="S15469" t="s">
        <v>280</v>
      </c>
      <c r="T15469" t="s">
        <v>1219</v>
      </c>
      <c r="U15469" t="s">
        <v>280</v>
      </c>
      <c r="V15469" t="s">
        <v>280</v>
      </c>
      <c r="W15469" t="s">
        <v>1219</v>
      </c>
      <c r="X15469" t="s">
        <v>11</v>
      </c>
      <c r="Y15469">
        <v>1</v>
      </c>
      <c r="Z15469" t="s">
        <v>1218</v>
      </c>
      <c r="AA15469" t="s">
        <v>124</v>
      </c>
      <c r="AB15469" t="s">
        <v>1216</v>
      </c>
      <c r="AC15469" t="s">
        <v>1216</v>
      </c>
      <c r="AD15469" t="s">
        <v>1216</v>
      </c>
      <c r="AE15469" t="s">
        <v>1216</v>
      </c>
      <c r="AF15469" t="s">
        <v>1216</v>
      </c>
    </row>
    <row r="15470" spans="1:32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11562</v>
      </c>
      <c r="F15470">
        <v>57382</v>
      </c>
      <c r="G15470" t="s">
        <v>11639</v>
      </c>
      <c r="H15470" t="s">
        <v>78</v>
      </c>
      <c r="I15470" t="s">
        <v>2689</v>
      </c>
      <c r="J15470" t="s">
        <v>11640</v>
      </c>
      <c r="K15470" t="s">
        <v>256</v>
      </c>
      <c r="L15470" t="s">
        <v>123</v>
      </c>
      <c r="M15470" t="s">
        <v>1216</v>
      </c>
      <c r="N15470" t="s">
        <v>1217</v>
      </c>
      <c r="O15470">
        <v>3.6</v>
      </c>
      <c r="P15470" t="s">
        <v>280</v>
      </c>
      <c r="Q15470">
        <v>3.6</v>
      </c>
      <c r="R15470">
        <v>3.6</v>
      </c>
      <c r="S15470" t="s">
        <v>280</v>
      </c>
      <c r="T15470" t="s">
        <v>1219</v>
      </c>
      <c r="U15470" t="s">
        <v>280</v>
      </c>
      <c r="V15470" t="s">
        <v>280</v>
      </c>
      <c r="W15470" t="s">
        <v>1219</v>
      </c>
      <c r="X15470" t="s">
        <v>11</v>
      </c>
      <c r="Y15470">
        <v>1</v>
      </c>
      <c r="Z15470" t="s">
        <v>1218</v>
      </c>
      <c r="AA15470" t="s">
        <v>124</v>
      </c>
      <c r="AB15470" t="s">
        <v>1216</v>
      </c>
      <c r="AC15470" t="s">
        <v>1216</v>
      </c>
      <c r="AD15470" t="s">
        <v>1216</v>
      </c>
      <c r="AE15470" t="s">
        <v>1216</v>
      </c>
      <c r="AF15470" t="s">
        <v>1216</v>
      </c>
    </row>
    <row r="15471" spans="1:32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11562</v>
      </c>
      <c r="F15471">
        <v>57383</v>
      </c>
      <c r="G15471" t="s">
        <v>11641</v>
      </c>
      <c r="H15471" t="s">
        <v>78</v>
      </c>
      <c r="I15471" t="s">
        <v>3578</v>
      </c>
      <c r="J15471" t="s">
        <v>11642</v>
      </c>
      <c r="K15471" t="s">
        <v>256</v>
      </c>
      <c r="L15471" t="s">
        <v>123</v>
      </c>
      <c r="M15471" t="s">
        <v>1216</v>
      </c>
      <c r="N15471" t="s">
        <v>1217</v>
      </c>
      <c r="O15471">
        <v>1.5</v>
      </c>
      <c r="P15471" t="s">
        <v>280</v>
      </c>
      <c r="Q15471">
        <v>1.5</v>
      </c>
      <c r="R15471">
        <v>1.5</v>
      </c>
      <c r="S15471" t="s">
        <v>280</v>
      </c>
      <c r="T15471" t="s">
        <v>1219</v>
      </c>
      <c r="U15471" t="s">
        <v>280</v>
      </c>
      <c r="V15471" t="s">
        <v>280</v>
      </c>
      <c r="W15471" t="s">
        <v>1219</v>
      </c>
      <c r="X15471" t="s">
        <v>11</v>
      </c>
      <c r="Y15471">
        <v>1</v>
      </c>
      <c r="Z15471" t="s">
        <v>1218</v>
      </c>
      <c r="AA15471" t="s">
        <v>124</v>
      </c>
      <c r="AB15471" t="s">
        <v>1216</v>
      </c>
      <c r="AC15471" t="s">
        <v>1216</v>
      </c>
      <c r="AD15471" t="s">
        <v>1216</v>
      </c>
      <c r="AE15471" t="s">
        <v>1216</v>
      </c>
      <c r="AF15471" t="s">
        <v>1216</v>
      </c>
    </row>
    <row r="15472" spans="1:32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11562</v>
      </c>
      <c r="F15472">
        <v>57384</v>
      </c>
      <c r="G15472" t="s">
        <v>11643</v>
      </c>
      <c r="H15472" t="s">
        <v>78</v>
      </c>
      <c r="I15472" t="s">
        <v>1895</v>
      </c>
      <c r="J15472" t="s">
        <v>11644</v>
      </c>
      <c r="K15472" t="s">
        <v>256</v>
      </c>
      <c r="L15472" t="s">
        <v>123</v>
      </c>
      <c r="M15472" t="s">
        <v>1216</v>
      </c>
      <c r="N15472" t="s">
        <v>1217</v>
      </c>
      <c r="O15472">
        <v>2.5</v>
      </c>
      <c r="P15472" t="s">
        <v>280</v>
      </c>
      <c r="Q15472">
        <v>2.5</v>
      </c>
      <c r="R15472">
        <v>2.5</v>
      </c>
      <c r="S15472" t="s">
        <v>280</v>
      </c>
      <c r="T15472" t="s">
        <v>1219</v>
      </c>
      <c r="U15472" t="s">
        <v>280</v>
      </c>
      <c r="V15472" t="s">
        <v>280</v>
      </c>
      <c r="W15472" t="s">
        <v>1219</v>
      </c>
      <c r="X15472" t="s">
        <v>11</v>
      </c>
      <c r="Y15472">
        <v>1</v>
      </c>
      <c r="Z15472" t="s">
        <v>1218</v>
      </c>
      <c r="AA15472" t="s">
        <v>124</v>
      </c>
      <c r="AB15472" t="s">
        <v>1216</v>
      </c>
      <c r="AC15472" t="s">
        <v>1216</v>
      </c>
      <c r="AD15472" t="s">
        <v>1216</v>
      </c>
      <c r="AE15472" t="s">
        <v>1216</v>
      </c>
      <c r="AF15472" t="s">
        <v>1216</v>
      </c>
    </row>
    <row r="15473" spans="1:32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23</v>
      </c>
      <c r="F15473">
        <v>57385</v>
      </c>
      <c r="G15473" t="s">
        <v>11645</v>
      </c>
      <c r="H15473" t="s">
        <v>88</v>
      </c>
      <c r="I15473" t="s">
        <v>2635</v>
      </c>
      <c r="J15473" t="s">
        <v>11646</v>
      </c>
      <c r="K15473" t="s">
        <v>258</v>
      </c>
      <c r="L15473" t="s">
        <v>112</v>
      </c>
      <c r="M15473" t="s">
        <v>1216</v>
      </c>
      <c r="N15473" t="s">
        <v>1245</v>
      </c>
      <c r="O15473">
        <v>30</v>
      </c>
      <c r="P15473" t="s">
        <v>280</v>
      </c>
      <c r="Q15473">
        <v>30</v>
      </c>
      <c r="R15473">
        <v>30</v>
      </c>
      <c r="S15473">
        <v>1</v>
      </c>
      <c r="T15473" t="s">
        <v>1219</v>
      </c>
      <c r="U15473" t="s">
        <v>280</v>
      </c>
      <c r="V15473" t="s">
        <v>280</v>
      </c>
      <c r="W15473" t="s">
        <v>1219</v>
      </c>
      <c r="X15473" t="s">
        <v>11</v>
      </c>
      <c r="Y15473">
        <v>1</v>
      </c>
      <c r="Z15473" t="s">
        <v>1218</v>
      </c>
      <c r="AA15473" t="s">
        <v>113</v>
      </c>
      <c r="AB15473" t="s">
        <v>1216</v>
      </c>
      <c r="AC15473" t="s">
        <v>1216</v>
      </c>
      <c r="AD15473" t="s">
        <v>1216</v>
      </c>
      <c r="AE15473" t="s">
        <v>1216</v>
      </c>
      <c r="AF15473" t="s">
        <v>1216</v>
      </c>
    </row>
    <row r="15474" spans="1:32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11647</v>
      </c>
      <c r="F15474">
        <v>57386</v>
      </c>
      <c r="G15474" t="s">
        <v>11648</v>
      </c>
      <c r="H15474" t="s">
        <v>88</v>
      </c>
      <c r="I15474" t="s">
        <v>9095</v>
      </c>
      <c r="J15474" t="s">
        <v>9716</v>
      </c>
      <c r="K15474" t="s">
        <v>258</v>
      </c>
      <c r="L15474" t="s">
        <v>112</v>
      </c>
      <c r="M15474" t="s">
        <v>1216</v>
      </c>
      <c r="N15474" t="s">
        <v>1217</v>
      </c>
      <c r="O15474">
        <v>25.3</v>
      </c>
      <c r="P15474" t="s">
        <v>280</v>
      </c>
      <c r="Q15474">
        <v>25.3</v>
      </c>
      <c r="R15474">
        <v>25.3</v>
      </c>
      <c r="S15474">
        <v>1</v>
      </c>
      <c r="T15474" t="s">
        <v>1219</v>
      </c>
      <c r="U15474" t="s">
        <v>280</v>
      </c>
      <c r="V15474" t="s">
        <v>280</v>
      </c>
      <c r="W15474" t="s">
        <v>1219</v>
      </c>
      <c r="X15474" t="s">
        <v>1272</v>
      </c>
      <c r="Y15474">
        <v>2</v>
      </c>
      <c r="Z15474" t="s">
        <v>1218</v>
      </c>
      <c r="AA15474" t="s">
        <v>113</v>
      </c>
      <c r="AB15474" t="s">
        <v>1216</v>
      </c>
      <c r="AC15474" t="s">
        <v>1216</v>
      </c>
      <c r="AD15474" t="s">
        <v>1216</v>
      </c>
      <c r="AE15474" t="s">
        <v>1216</v>
      </c>
      <c r="AF15474" t="s">
        <v>1216</v>
      </c>
    </row>
    <row r="15475" spans="1:32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11649</v>
      </c>
      <c r="F15475">
        <v>57387</v>
      </c>
      <c r="G15475" t="s">
        <v>11649</v>
      </c>
      <c r="H15475" t="s">
        <v>459</v>
      </c>
      <c r="I15475" t="s">
        <v>10897</v>
      </c>
      <c r="J15475" t="s">
        <v>8475</v>
      </c>
      <c r="K15475" t="s">
        <v>258</v>
      </c>
      <c r="L15475" t="s">
        <v>112</v>
      </c>
      <c r="M15475" t="s">
        <v>1216</v>
      </c>
      <c r="N15475" t="s">
        <v>1217</v>
      </c>
      <c r="O15475">
        <v>62.4</v>
      </c>
      <c r="P15475" t="s">
        <v>280</v>
      </c>
      <c r="Q15475">
        <v>62.4</v>
      </c>
      <c r="R15475">
        <v>62.4</v>
      </c>
      <c r="S15475">
        <v>3.1</v>
      </c>
      <c r="T15475" t="s">
        <v>1219</v>
      </c>
      <c r="U15475" t="s">
        <v>280</v>
      </c>
      <c r="V15475" t="s">
        <v>280</v>
      </c>
      <c r="W15475" t="s">
        <v>1219</v>
      </c>
      <c r="X15475" t="s">
        <v>1272</v>
      </c>
      <c r="Y15475">
        <v>2</v>
      </c>
      <c r="Z15475" t="s">
        <v>1218</v>
      </c>
      <c r="AA15475" t="s">
        <v>113</v>
      </c>
      <c r="AB15475" t="s">
        <v>1216</v>
      </c>
      <c r="AC15475" t="s">
        <v>1216</v>
      </c>
      <c r="AD15475" t="s">
        <v>1216</v>
      </c>
      <c r="AE15475" t="s">
        <v>1216</v>
      </c>
      <c r="AF15475" t="s">
        <v>1216</v>
      </c>
    </row>
    <row r="15476" spans="1:32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11650</v>
      </c>
      <c r="F15476">
        <v>57390</v>
      </c>
      <c r="G15476" t="s">
        <v>11651</v>
      </c>
      <c r="H15476" t="s">
        <v>67</v>
      </c>
      <c r="I15476" t="s">
        <v>2770</v>
      </c>
      <c r="J15476" t="s">
        <v>24</v>
      </c>
      <c r="K15476" t="s">
        <v>256</v>
      </c>
      <c r="L15476" t="s">
        <v>123</v>
      </c>
      <c r="M15476" t="s">
        <v>1216</v>
      </c>
      <c r="N15476" t="s">
        <v>1217</v>
      </c>
      <c r="O15476">
        <v>2.6</v>
      </c>
      <c r="P15476" t="s">
        <v>280</v>
      </c>
      <c r="Q15476">
        <v>1.6</v>
      </c>
      <c r="R15476">
        <v>1</v>
      </c>
      <c r="S15476" t="s">
        <v>280</v>
      </c>
      <c r="T15476" t="s">
        <v>1219</v>
      </c>
      <c r="U15476" t="s">
        <v>280</v>
      </c>
      <c r="V15476" t="s">
        <v>280</v>
      </c>
      <c r="W15476" t="s">
        <v>1219</v>
      </c>
      <c r="X15476" t="s">
        <v>1272</v>
      </c>
      <c r="Y15476">
        <v>2</v>
      </c>
      <c r="Z15476" t="s">
        <v>1218</v>
      </c>
      <c r="AA15476" t="s">
        <v>124</v>
      </c>
      <c r="AB15476" t="s">
        <v>1216</v>
      </c>
      <c r="AC15476" t="s">
        <v>1216</v>
      </c>
      <c r="AD15476" t="s">
        <v>1216</v>
      </c>
      <c r="AE15476" t="s">
        <v>1216</v>
      </c>
      <c r="AF15476" t="s">
        <v>1216</v>
      </c>
    </row>
    <row r="15477" spans="1:32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455</v>
      </c>
      <c r="F15477">
        <v>57392</v>
      </c>
      <c r="G15477" t="s">
        <v>11652</v>
      </c>
      <c r="H15477" t="s">
        <v>48</v>
      </c>
      <c r="I15477" t="s">
        <v>1405</v>
      </c>
      <c r="J15477" t="s">
        <v>11653</v>
      </c>
      <c r="K15477" t="s">
        <v>256</v>
      </c>
      <c r="L15477" t="s">
        <v>123</v>
      </c>
      <c r="M15477" t="s">
        <v>1216</v>
      </c>
      <c r="N15477" t="s">
        <v>1217</v>
      </c>
      <c r="O15477">
        <v>1.2</v>
      </c>
      <c r="P15477" t="s">
        <v>280</v>
      </c>
      <c r="Q15477">
        <v>1.5</v>
      </c>
      <c r="R15477">
        <v>1.5</v>
      </c>
      <c r="S15477" t="s">
        <v>280</v>
      </c>
      <c r="T15477" t="s">
        <v>1219</v>
      </c>
      <c r="U15477" t="s">
        <v>280</v>
      </c>
      <c r="V15477" t="s">
        <v>280</v>
      </c>
      <c r="W15477" t="s">
        <v>1219</v>
      </c>
      <c r="X15477" t="s">
        <v>11</v>
      </c>
      <c r="Y15477">
        <v>1</v>
      </c>
      <c r="Z15477" t="s">
        <v>1218</v>
      </c>
      <c r="AA15477" t="s">
        <v>124</v>
      </c>
      <c r="AB15477" t="s">
        <v>1216</v>
      </c>
      <c r="AC15477" t="s">
        <v>1216</v>
      </c>
      <c r="AD15477" t="s">
        <v>1216</v>
      </c>
      <c r="AE15477" t="s">
        <v>1216</v>
      </c>
      <c r="AF15477" t="s">
        <v>1216</v>
      </c>
    </row>
    <row r="15478" spans="1:32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11654</v>
      </c>
      <c r="F15478">
        <v>57393</v>
      </c>
      <c r="G15478" t="s">
        <v>11655</v>
      </c>
      <c r="H15478" t="s">
        <v>424</v>
      </c>
      <c r="I15478" t="s">
        <v>2187</v>
      </c>
      <c r="J15478" t="s">
        <v>17</v>
      </c>
      <c r="K15478" t="s">
        <v>257</v>
      </c>
      <c r="L15478" t="s">
        <v>20</v>
      </c>
      <c r="M15478" t="s">
        <v>1216</v>
      </c>
      <c r="N15478" t="s">
        <v>1217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1219</v>
      </c>
      <c r="U15478" t="s">
        <v>280</v>
      </c>
      <c r="V15478" t="s">
        <v>280</v>
      </c>
      <c r="W15478" t="s">
        <v>1219</v>
      </c>
      <c r="X15478" t="s">
        <v>1272</v>
      </c>
      <c r="Y15478">
        <v>2</v>
      </c>
      <c r="Z15478" t="s">
        <v>1218</v>
      </c>
      <c r="AA15478" t="s">
        <v>95</v>
      </c>
      <c r="AB15478" t="s">
        <v>1216</v>
      </c>
      <c r="AC15478" t="s">
        <v>1216</v>
      </c>
      <c r="AD15478" t="s">
        <v>1216</v>
      </c>
      <c r="AE15478" t="s">
        <v>1216</v>
      </c>
      <c r="AF15478" t="s">
        <v>1216</v>
      </c>
    </row>
    <row r="15479" spans="1:32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11654</v>
      </c>
      <c r="F15479">
        <v>57393</v>
      </c>
      <c r="G15479" t="s">
        <v>11655</v>
      </c>
      <c r="H15479" t="s">
        <v>424</v>
      </c>
      <c r="I15479" t="s">
        <v>2187</v>
      </c>
      <c r="J15479" t="s">
        <v>63</v>
      </c>
      <c r="K15479" t="s">
        <v>257</v>
      </c>
      <c r="L15479" t="s">
        <v>20</v>
      </c>
      <c r="M15479" t="s">
        <v>1216</v>
      </c>
      <c r="N15479" t="s">
        <v>1217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1219</v>
      </c>
      <c r="U15479" t="s">
        <v>280</v>
      </c>
      <c r="V15479" t="s">
        <v>280</v>
      </c>
      <c r="W15479" t="s">
        <v>1219</v>
      </c>
      <c r="X15479" t="s">
        <v>1272</v>
      </c>
      <c r="Y15479">
        <v>2</v>
      </c>
      <c r="Z15479" t="s">
        <v>1218</v>
      </c>
      <c r="AA15479" t="s">
        <v>95</v>
      </c>
      <c r="AB15479" t="s">
        <v>1216</v>
      </c>
      <c r="AC15479" t="s">
        <v>1216</v>
      </c>
      <c r="AD15479" t="s">
        <v>1216</v>
      </c>
      <c r="AE15479" t="s">
        <v>1216</v>
      </c>
      <c r="AF15479" t="s">
        <v>1216</v>
      </c>
    </row>
    <row r="15480" spans="1:32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11656</v>
      </c>
      <c r="F15480">
        <v>57394</v>
      </c>
      <c r="G15480" t="s">
        <v>11657</v>
      </c>
      <c r="H15480" t="s">
        <v>35</v>
      </c>
      <c r="I15480" t="s">
        <v>138</v>
      </c>
      <c r="J15480" t="s">
        <v>11658</v>
      </c>
      <c r="K15480" t="s">
        <v>260</v>
      </c>
      <c r="L15480" t="s">
        <v>15</v>
      </c>
      <c r="M15480" t="s">
        <v>1216</v>
      </c>
      <c r="N15480" t="s">
        <v>1217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1219</v>
      </c>
      <c r="U15480" t="s">
        <v>280</v>
      </c>
      <c r="V15480" t="s">
        <v>280</v>
      </c>
      <c r="W15480" t="s">
        <v>1219</v>
      </c>
      <c r="X15480" t="s">
        <v>1272</v>
      </c>
      <c r="Y15480">
        <v>2</v>
      </c>
      <c r="Z15480" t="s">
        <v>1218</v>
      </c>
      <c r="AA15480" t="s">
        <v>124</v>
      </c>
      <c r="AB15480" t="s">
        <v>1216</v>
      </c>
      <c r="AC15480" t="s">
        <v>1216</v>
      </c>
      <c r="AD15480" t="s">
        <v>1216</v>
      </c>
      <c r="AE15480" t="s">
        <v>1216</v>
      </c>
      <c r="AF15480" t="s">
        <v>1216</v>
      </c>
    </row>
    <row r="15481" spans="1:32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11656</v>
      </c>
      <c r="F15481">
        <v>57394</v>
      </c>
      <c r="G15481" t="s">
        <v>11657</v>
      </c>
      <c r="H15481" t="s">
        <v>35</v>
      </c>
      <c r="I15481" t="s">
        <v>138</v>
      </c>
      <c r="J15481" t="s">
        <v>11659</v>
      </c>
      <c r="K15481" t="s">
        <v>260</v>
      </c>
      <c r="L15481" t="s">
        <v>15</v>
      </c>
      <c r="M15481" t="s">
        <v>1216</v>
      </c>
      <c r="N15481" t="s">
        <v>1217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1219</v>
      </c>
      <c r="U15481" t="s">
        <v>280</v>
      </c>
      <c r="V15481" t="s">
        <v>280</v>
      </c>
      <c r="W15481" t="s">
        <v>1219</v>
      </c>
      <c r="X15481" t="s">
        <v>1272</v>
      </c>
      <c r="Y15481">
        <v>2</v>
      </c>
      <c r="Z15481" t="s">
        <v>1218</v>
      </c>
      <c r="AA15481" t="s">
        <v>124</v>
      </c>
      <c r="AB15481" t="s">
        <v>1216</v>
      </c>
      <c r="AC15481" t="s">
        <v>1216</v>
      </c>
      <c r="AD15481" t="s">
        <v>1216</v>
      </c>
      <c r="AE15481" t="s">
        <v>1216</v>
      </c>
      <c r="AF15481" t="s">
        <v>1216</v>
      </c>
    </row>
    <row r="15482" spans="1:32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11621</v>
      </c>
      <c r="F15482">
        <v>57396</v>
      </c>
      <c r="G15482" t="s">
        <v>11660</v>
      </c>
      <c r="H15482" t="s">
        <v>88</v>
      </c>
      <c r="I15482" t="s">
        <v>3178</v>
      </c>
      <c r="J15482" t="s">
        <v>11661</v>
      </c>
      <c r="K15482" t="s">
        <v>258</v>
      </c>
      <c r="L15482" t="s">
        <v>112</v>
      </c>
      <c r="M15482" t="s">
        <v>1216</v>
      </c>
      <c r="N15482" t="s">
        <v>1245</v>
      </c>
      <c r="O15482">
        <v>20</v>
      </c>
      <c r="P15482" t="s">
        <v>280</v>
      </c>
      <c r="Q15482">
        <v>20</v>
      </c>
      <c r="R15482">
        <v>20</v>
      </c>
      <c r="S15482">
        <v>0.1</v>
      </c>
      <c r="T15482" t="s">
        <v>1219</v>
      </c>
      <c r="U15482" t="s">
        <v>280</v>
      </c>
      <c r="V15482" t="s">
        <v>280</v>
      </c>
      <c r="W15482" t="s">
        <v>1219</v>
      </c>
      <c r="X15482" t="s">
        <v>1272</v>
      </c>
      <c r="Y15482">
        <v>2</v>
      </c>
      <c r="Z15482" t="s">
        <v>1218</v>
      </c>
      <c r="AA15482" t="s">
        <v>113</v>
      </c>
      <c r="AB15482" t="s">
        <v>1216</v>
      </c>
      <c r="AC15482" t="s">
        <v>1216</v>
      </c>
      <c r="AD15482" t="s">
        <v>1216</v>
      </c>
      <c r="AE15482" t="s">
        <v>1216</v>
      </c>
      <c r="AF15482" t="s">
        <v>1216</v>
      </c>
    </row>
    <row r="15483" spans="1:32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11662</v>
      </c>
      <c r="F15483">
        <v>57397</v>
      </c>
      <c r="G15483" t="s">
        <v>11663</v>
      </c>
      <c r="H15483" t="s">
        <v>78</v>
      </c>
      <c r="I15483" t="s">
        <v>1895</v>
      </c>
      <c r="J15483" t="s">
        <v>10930</v>
      </c>
      <c r="K15483" t="s">
        <v>256</v>
      </c>
      <c r="L15483" t="s">
        <v>123</v>
      </c>
      <c r="M15483" t="s">
        <v>1216</v>
      </c>
      <c r="N15483" t="s">
        <v>1217</v>
      </c>
      <c r="O15483">
        <v>2.2000000000000002</v>
      </c>
      <c r="P15483" t="s">
        <v>280</v>
      </c>
      <c r="Q15483">
        <v>2.2000000000000002</v>
      </c>
      <c r="R15483">
        <v>2.2000000000000002</v>
      </c>
      <c r="S15483">
        <v>0.1</v>
      </c>
      <c r="T15483" t="s">
        <v>1219</v>
      </c>
      <c r="U15483" t="s">
        <v>280</v>
      </c>
      <c r="V15483" t="s">
        <v>280</v>
      </c>
      <c r="W15483" t="s">
        <v>1219</v>
      </c>
      <c r="X15483" t="s">
        <v>1272</v>
      </c>
      <c r="Y15483">
        <v>2</v>
      </c>
      <c r="Z15483" t="s">
        <v>1218</v>
      </c>
      <c r="AA15483" t="s">
        <v>124</v>
      </c>
      <c r="AB15483" t="s">
        <v>1216</v>
      </c>
      <c r="AC15483" t="s">
        <v>1216</v>
      </c>
      <c r="AD15483" t="s">
        <v>1216</v>
      </c>
      <c r="AE15483" t="s">
        <v>1216</v>
      </c>
      <c r="AF15483" t="s">
        <v>1216</v>
      </c>
    </row>
    <row r="15484" spans="1:32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11662</v>
      </c>
      <c r="F15484">
        <v>57397</v>
      </c>
      <c r="G15484" t="s">
        <v>11663</v>
      </c>
      <c r="H15484" t="s">
        <v>78</v>
      </c>
      <c r="I15484" t="s">
        <v>1895</v>
      </c>
      <c r="J15484" t="s">
        <v>11287</v>
      </c>
      <c r="K15484" t="s">
        <v>256</v>
      </c>
      <c r="L15484" t="s">
        <v>123</v>
      </c>
      <c r="M15484" t="s">
        <v>1216</v>
      </c>
      <c r="N15484" t="s">
        <v>1217</v>
      </c>
      <c r="O15484">
        <v>1.4</v>
      </c>
      <c r="P15484" t="s">
        <v>280</v>
      </c>
      <c r="Q15484">
        <v>1.4</v>
      </c>
      <c r="R15484">
        <v>1.4</v>
      </c>
      <c r="S15484">
        <v>0.1</v>
      </c>
      <c r="T15484" t="s">
        <v>1219</v>
      </c>
      <c r="U15484" t="s">
        <v>280</v>
      </c>
      <c r="V15484" t="s">
        <v>280</v>
      </c>
      <c r="W15484" t="s">
        <v>1219</v>
      </c>
      <c r="X15484" t="s">
        <v>1272</v>
      </c>
      <c r="Y15484">
        <v>2</v>
      </c>
      <c r="Z15484" t="s">
        <v>1218</v>
      </c>
      <c r="AA15484" t="s">
        <v>124</v>
      </c>
      <c r="AB15484" t="s">
        <v>1216</v>
      </c>
      <c r="AC15484" t="s">
        <v>1216</v>
      </c>
      <c r="AD15484" t="s">
        <v>1216</v>
      </c>
      <c r="AE15484" t="s">
        <v>1216</v>
      </c>
      <c r="AF15484" t="s">
        <v>1216</v>
      </c>
    </row>
    <row r="15485" spans="1:32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5524</v>
      </c>
      <c r="F15485">
        <v>57399</v>
      </c>
      <c r="G15485" t="s">
        <v>11664</v>
      </c>
      <c r="H15485" t="s">
        <v>27</v>
      </c>
      <c r="I15485" t="s">
        <v>2751</v>
      </c>
      <c r="J15485" t="s">
        <v>6829</v>
      </c>
      <c r="K15485" t="s">
        <v>42</v>
      </c>
      <c r="L15485" t="s">
        <v>44</v>
      </c>
      <c r="M15485" t="s">
        <v>1216</v>
      </c>
      <c r="N15485" t="s">
        <v>1217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1219</v>
      </c>
      <c r="U15485" t="s">
        <v>280</v>
      </c>
      <c r="V15485" t="s">
        <v>280</v>
      </c>
      <c r="W15485" t="s">
        <v>1219</v>
      </c>
      <c r="X15485" t="s">
        <v>11</v>
      </c>
      <c r="Y15485">
        <v>1</v>
      </c>
      <c r="Z15485" t="s">
        <v>1218</v>
      </c>
      <c r="AA15485" t="s">
        <v>43</v>
      </c>
      <c r="AB15485" t="s">
        <v>1216</v>
      </c>
      <c r="AC15485" t="s">
        <v>1216</v>
      </c>
      <c r="AD15485" t="s">
        <v>1216</v>
      </c>
      <c r="AE15485" t="s">
        <v>1216</v>
      </c>
      <c r="AF15485" t="s">
        <v>1216</v>
      </c>
    </row>
    <row r="15486" spans="1:32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5524</v>
      </c>
      <c r="F15486">
        <v>57399</v>
      </c>
      <c r="G15486" t="s">
        <v>11664</v>
      </c>
      <c r="H15486" t="s">
        <v>27</v>
      </c>
      <c r="I15486" t="s">
        <v>2751</v>
      </c>
      <c r="J15486" t="s">
        <v>6830</v>
      </c>
      <c r="K15486" t="s">
        <v>42</v>
      </c>
      <c r="L15486" t="s">
        <v>44</v>
      </c>
      <c r="M15486" t="s">
        <v>1216</v>
      </c>
      <c r="N15486" t="s">
        <v>1217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1219</v>
      </c>
      <c r="U15486" t="s">
        <v>280</v>
      </c>
      <c r="V15486" t="s">
        <v>280</v>
      </c>
      <c r="W15486" t="s">
        <v>1219</v>
      </c>
      <c r="X15486" t="s">
        <v>11</v>
      </c>
      <c r="Y15486">
        <v>1</v>
      </c>
      <c r="Z15486" t="s">
        <v>1218</v>
      </c>
      <c r="AA15486" t="s">
        <v>43</v>
      </c>
      <c r="AB15486" t="s">
        <v>1216</v>
      </c>
      <c r="AC15486" t="s">
        <v>1216</v>
      </c>
      <c r="AD15486" t="s">
        <v>1216</v>
      </c>
      <c r="AE15486" t="s">
        <v>1216</v>
      </c>
      <c r="AF15486" t="s">
        <v>1216</v>
      </c>
    </row>
    <row r="15487" spans="1:32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5524</v>
      </c>
      <c r="F15487">
        <v>57399</v>
      </c>
      <c r="G15487" t="s">
        <v>11664</v>
      </c>
      <c r="H15487" t="s">
        <v>27</v>
      </c>
      <c r="I15487" t="s">
        <v>2751</v>
      </c>
      <c r="J15487" t="s">
        <v>6831</v>
      </c>
      <c r="K15487" t="s">
        <v>42</v>
      </c>
      <c r="L15487" t="s">
        <v>44</v>
      </c>
      <c r="M15487" t="s">
        <v>1216</v>
      </c>
      <c r="N15487" t="s">
        <v>1217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1219</v>
      </c>
      <c r="U15487" t="s">
        <v>280</v>
      </c>
      <c r="V15487" t="s">
        <v>280</v>
      </c>
      <c r="W15487" t="s">
        <v>1219</v>
      </c>
      <c r="X15487" t="s">
        <v>11</v>
      </c>
      <c r="Y15487">
        <v>1</v>
      </c>
      <c r="Z15487" t="s">
        <v>1218</v>
      </c>
      <c r="AA15487" t="s">
        <v>43</v>
      </c>
      <c r="AB15487" t="s">
        <v>1216</v>
      </c>
      <c r="AC15487" t="s">
        <v>1216</v>
      </c>
      <c r="AD15487" t="s">
        <v>1216</v>
      </c>
      <c r="AE15487" t="s">
        <v>1216</v>
      </c>
      <c r="AF15487" t="s">
        <v>1216</v>
      </c>
    </row>
    <row r="15488" spans="1:32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5524</v>
      </c>
      <c r="F15488">
        <v>57400</v>
      </c>
      <c r="G15488" t="s">
        <v>11665</v>
      </c>
      <c r="H15488" t="s">
        <v>27</v>
      </c>
      <c r="I15488" t="s">
        <v>2945</v>
      </c>
      <c r="J15488" t="s">
        <v>3284</v>
      </c>
      <c r="K15488" t="s">
        <v>42</v>
      </c>
      <c r="L15488" t="s">
        <v>44</v>
      </c>
      <c r="M15488" t="s">
        <v>1216</v>
      </c>
      <c r="N15488" t="s">
        <v>1217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1219</v>
      </c>
      <c r="U15488" t="s">
        <v>280</v>
      </c>
      <c r="V15488" t="s">
        <v>280</v>
      </c>
      <c r="W15488" t="s">
        <v>1219</v>
      </c>
      <c r="X15488" t="s">
        <v>11</v>
      </c>
      <c r="Y15488">
        <v>1</v>
      </c>
      <c r="Z15488" t="s">
        <v>1218</v>
      </c>
      <c r="AA15488" t="s">
        <v>43</v>
      </c>
      <c r="AB15488" t="s">
        <v>1216</v>
      </c>
      <c r="AC15488" t="s">
        <v>1216</v>
      </c>
      <c r="AD15488" t="s">
        <v>1216</v>
      </c>
      <c r="AE15488" t="s">
        <v>1216</v>
      </c>
      <c r="AF15488" t="s">
        <v>1216</v>
      </c>
    </row>
    <row r="15489" spans="1:32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5524</v>
      </c>
      <c r="F15489">
        <v>57400</v>
      </c>
      <c r="G15489" t="s">
        <v>11665</v>
      </c>
      <c r="H15489" t="s">
        <v>27</v>
      </c>
      <c r="I15489" t="s">
        <v>2945</v>
      </c>
      <c r="J15489" t="s">
        <v>3285</v>
      </c>
      <c r="K15489" t="s">
        <v>42</v>
      </c>
      <c r="L15489" t="s">
        <v>44</v>
      </c>
      <c r="M15489" t="s">
        <v>1216</v>
      </c>
      <c r="N15489" t="s">
        <v>1217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1219</v>
      </c>
      <c r="U15489" t="s">
        <v>280</v>
      </c>
      <c r="V15489" t="s">
        <v>280</v>
      </c>
      <c r="W15489" t="s">
        <v>1219</v>
      </c>
      <c r="X15489" t="s">
        <v>11</v>
      </c>
      <c r="Y15489">
        <v>1</v>
      </c>
      <c r="Z15489" t="s">
        <v>1218</v>
      </c>
      <c r="AA15489" t="s">
        <v>43</v>
      </c>
      <c r="AB15489" t="s">
        <v>1216</v>
      </c>
      <c r="AC15489" t="s">
        <v>1216</v>
      </c>
      <c r="AD15489" t="s">
        <v>1216</v>
      </c>
      <c r="AE15489" t="s">
        <v>1216</v>
      </c>
      <c r="AF15489" t="s">
        <v>1216</v>
      </c>
    </row>
    <row r="15490" spans="1:32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5524</v>
      </c>
      <c r="F15490">
        <v>57400</v>
      </c>
      <c r="G15490" t="s">
        <v>11665</v>
      </c>
      <c r="H15490" t="s">
        <v>27</v>
      </c>
      <c r="I15490" t="s">
        <v>2945</v>
      </c>
      <c r="J15490" t="s">
        <v>11666</v>
      </c>
      <c r="K15490" t="s">
        <v>42</v>
      </c>
      <c r="L15490" t="s">
        <v>44</v>
      </c>
      <c r="M15490" t="s">
        <v>1216</v>
      </c>
      <c r="N15490" t="s">
        <v>1217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1219</v>
      </c>
      <c r="U15490" t="s">
        <v>280</v>
      </c>
      <c r="V15490" t="s">
        <v>280</v>
      </c>
      <c r="W15490" t="s">
        <v>1219</v>
      </c>
      <c r="X15490" t="s">
        <v>11</v>
      </c>
      <c r="Y15490">
        <v>1</v>
      </c>
      <c r="Z15490" t="s">
        <v>1218</v>
      </c>
      <c r="AA15490" t="s">
        <v>43</v>
      </c>
      <c r="AB15490" t="s">
        <v>1216</v>
      </c>
      <c r="AC15490" t="s">
        <v>1216</v>
      </c>
      <c r="AD15490" t="s">
        <v>1216</v>
      </c>
      <c r="AE15490" t="s">
        <v>1216</v>
      </c>
      <c r="AF15490" t="s">
        <v>1216</v>
      </c>
    </row>
    <row r="15491" spans="1:32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5524</v>
      </c>
      <c r="F15491">
        <v>57401</v>
      </c>
      <c r="G15491" t="s">
        <v>11667</v>
      </c>
      <c r="H15491" t="s">
        <v>118</v>
      </c>
      <c r="I15491" t="s">
        <v>4670</v>
      </c>
      <c r="J15491" t="s">
        <v>11668</v>
      </c>
      <c r="K15491" t="s">
        <v>42</v>
      </c>
      <c r="L15491" t="s">
        <v>44</v>
      </c>
      <c r="M15491" t="s">
        <v>1216</v>
      </c>
      <c r="N15491" t="s">
        <v>1217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1219</v>
      </c>
      <c r="U15491" t="s">
        <v>280</v>
      </c>
      <c r="V15491" t="s">
        <v>280</v>
      </c>
      <c r="W15491" t="s">
        <v>1219</v>
      </c>
      <c r="X15491" t="s">
        <v>11</v>
      </c>
      <c r="Y15491">
        <v>1</v>
      </c>
      <c r="Z15491" t="s">
        <v>1218</v>
      </c>
      <c r="AA15491" t="s">
        <v>43</v>
      </c>
      <c r="AB15491" t="s">
        <v>1216</v>
      </c>
      <c r="AC15491" t="s">
        <v>1216</v>
      </c>
      <c r="AD15491" t="s">
        <v>1216</v>
      </c>
      <c r="AE15491" t="s">
        <v>1216</v>
      </c>
      <c r="AF15491" t="s">
        <v>1216</v>
      </c>
    </row>
    <row r="15492" spans="1:32" hidden="1" x14ac:dyDescent="0.25">
      <c r="A15492" t="str">
        <f t="shared" si="241"/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5524</v>
      </c>
      <c r="F15492">
        <v>57401</v>
      </c>
      <c r="G15492" t="s">
        <v>11667</v>
      </c>
      <c r="H15492" t="s">
        <v>118</v>
      </c>
      <c r="I15492" t="s">
        <v>4670</v>
      </c>
      <c r="J15492" t="s">
        <v>11669</v>
      </c>
      <c r="K15492" t="s">
        <v>42</v>
      </c>
      <c r="L15492" t="s">
        <v>44</v>
      </c>
      <c r="M15492" t="s">
        <v>1216</v>
      </c>
      <c r="N15492" t="s">
        <v>1217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1219</v>
      </c>
      <c r="U15492" t="s">
        <v>280</v>
      </c>
      <c r="V15492" t="s">
        <v>280</v>
      </c>
      <c r="W15492" t="s">
        <v>1219</v>
      </c>
      <c r="X15492" t="s">
        <v>11</v>
      </c>
      <c r="Y15492">
        <v>1</v>
      </c>
      <c r="Z15492" t="s">
        <v>1218</v>
      </c>
      <c r="AA15492" t="s">
        <v>43</v>
      </c>
      <c r="AB15492" t="s">
        <v>1216</v>
      </c>
      <c r="AC15492" t="s">
        <v>1216</v>
      </c>
      <c r="AD15492" t="s">
        <v>1216</v>
      </c>
      <c r="AE15492" t="s">
        <v>1216</v>
      </c>
      <c r="AF15492" t="s">
        <v>1216</v>
      </c>
    </row>
    <row r="15493" spans="1:32" hidden="1" x14ac:dyDescent="0.25">
      <c r="A15493" t="str">
        <f t="shared" ref="A15493:A15556" si="242">CONCATENATE(K15493,".",AA15493)</f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10598</v>
      </c>
      <c r="F15493">
        <v>57402</v>
      </c>
      <c r="G15493" t="s">
        <v>11670</v>
      </c>
      <c r="H15493" t="s">
        <v>36</v>
      </c>
      <c r="I15493" t="s">
        <v>4573</v>
      </c>
      <c r="J15493" t="s">
        <v>11671</v>
      </c>
      <c r="K15493" t="s">
        <v>256</v>
      </c>
      <c r="L15493" t="s">
        <v>123</v>
      </c>
      <c r="M15493" t="s">
        <v>1216</v>
      </c>
      <c r="N15493" t="s">
        <v>1217</v>
      </c>
      <c r="O15493">
        <v>1.2</v>
      </c>
      <c r="P15493" t="s">
        <v>280</v>
      </c>
      <c r="Q15493">
        <v>1</v>
      </c>
      <c r="R15493">
        <v>1</v>
      </c>
      <c r="S15493" t="s">
        <v>280</v>
      </c>
      <c r="T15493" t="s">
        <v>1219</v>
      </c>
      <c r="U15493" t="s">
        <v>280</v>
      </c>
      <c r="V15493" t="s">
        <v>280</v>
      </c>
      <c r="W15493" t="s">
        <v>1219</v>
      </c>
      <c r="X15493" t="s">
        <v>1272</v>
      </c>
      <c r="Y15493">
        <v>2</v>
      </c>
      <c r="Z15493" t="s">
        <v>1218</v>
      </c>
      <c r="AA15493" t="s">
        <v>124</v>
      </c>
      <c r="AB15493" t="s">
        <v>1216</v>
      </c>
      <c r="AC15493" t="s">
        <v>1216</v>
      </c>
      <c r="AD15493" t="s">
        <v>1216</v>
      </c>
      <c r="AE15493" t="s">
        <v>1216</v>
      </c>
      <c r="AF15493" t="s">
        <v>1216</v>
      </c>
    </row>
    <row r="15494" spans="1:32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5533</v>
      </c>
      <c r="F15494">
        <v>57403</v>
      </c>
      <c r="G15494" t="s">
        <v>11672</v>
      </c>
      <c r="H15494" t="s">
        <v>48</v>
      </c>
      <c r="I15494" t="s">
        <v>1374</v>
      </c>
      <c r="J15494" t="s">
        <v>17</v>
      </c>
      <c r="K15494" t="s">
        <v>56</v>
      </c>
      <c r="L15494" t="s">
        <v>20</v>
      </c>
      <c r="M15494" t="s">
        <v>1216</v>
      </c>
      <c r="N15494" t="s">
        <v>1217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1219</v>
      </c>
      <c r="U15494" t="s">
        <v>280</v>
      </c>
      <c r="V15494" t="s">
        <v>280</v>
      </c>
      <c r="W15494" t="s">
        <v>1219</v>
      </c>
      <c r="X15494" t="s">
        <v>1272</v>
      </c>
      <c r="Y15494">
        <v>2</v>
      </c>
      <c r="Z15494" t="s">
        <v>1218</v>
      </c>
      <c r="AA15494" t="s">
        <v>57</v>
      </c>
      <c r="AB15494" t="s">
        <v>1216</v>
      </c>
      <c r="AC15494" t="s">
        <v>1216</v>
      </c>
      <c r="AD15494" t="s">
        <v>1216</v>
      </c>
      <c r="AE15494" t="s">
        <v>1216</v>
      </c>
      <c r="AF15494" t="s">
        <v>1216</v>
      </c>
    </row>
    <row r="15495" spans="1:32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5533</v>
      </c>
      <c r="F15495">
        <v>57403</v>
      </c>
      <c r="G15495" t="s">
        <v>11672</v>
      </c>
      <c r="H15495" t="s">
        <v>48</v>
      </c>
      <c r="I15495" t="s">
        <v>1374</v>
      </c>
      <c r="J15495" t="s">
        <v>63</v>
      </c>
      <c r="K15495" t="s">
        <v>56</v>
      </c>
      <c r="L15495" t="s">
        <v>20</v>
      </c>
      <c r="M15495" t="s">
        <v>1216</v>
      </c>
      <c r="N15495" t="s">
        <v>1217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1219</v>
      </c>
      <c r="U15495" t="s">
        <v>280</v>
      </c>
      <c r="V15495" t="s">
        <v>280</v>
      </c>
      <c r="W15495" t="s">
        <v>1219</v>
      </c>
      <c r="X15495" t="s">
        <v>1272</v>
      </c>
      <c r="Y15495">
        <v>2</v>
      </c>
      <c r="Z15495" t="s">
        <v>1218</v>
      </c>
      <c r="AA15495" t="s">
        <v>57</v>
      </c>
      <c r="AB15495" t="s">
        <v>1216</v>
      </c>
      <c r="AC15495" t="s">
        <v>1216</v>
      </c>
      <c r="AD15495" t="s">
        <v>1216</v>
      </c>
      <c r="AE15495" t="s">
        <v>1216</v>
      </c>
      <c r="AF15495" t="s">
        <v>1216</v>
      </c>
    </row>
    <row r="15496" spans="1:32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5533</v>
      </c>
      <c r="F15496">
        <v>57404</v>
      </c>
      <c r="G15496" t="s">
        <v>11674</v>
      </c>
      <c r="H15496" t="s">
        <v>45</v>
      </c>
      <c r="I15496" t="s">
        <v>2182</v>
      </c>
      <c r="J15496" t="s">
        <v>17</v>
      </c>
      <c r="K15496" t="s">
        <v>56</v>
      </c>
      <c r="L15496" t="s">
        <v>20</v>
      </c>
      <c r="M15496" t="s">
        <v>1216</v>
      </c>
      <c r="N15496" t="s">
        <v>1217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1219</v>
      </c>
      <c r="U15496" t="s">
        <v>280</v>
      </c>
      <c r="V15496" t="s">
        <v>280</v>
      </c>
      <c r="W15496" t="s">
        <v>1219</v>
      </c>
      <c r="X15496" t="s">
        <v>1272</v>
      </c>
      <c r="Y15496">
        <v>2</v>
      </c>
      <c r="Z15496" t="s">
        <v>1218</v>
      </c>
      <c r="AA15496" t="s">
        <v>57</v>
      </c>
      <c r="AB15496" t="s">
        <v>1216</v>
      </c>
      <c r="AC15496" t="s">
        <v>1216</v>
      </c>
      <c r="AD15496" t="s">
        <v>1216</v>
      </c>
      <c r="AE15496" t="s">
        <v>1216</v>
      </c>
      <c r="AF15496" t="s">
        <v>1216</v>
      </c>
    </row>
    <row r="15497" spans="1:32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5533</v>
      </c>
      <c r="F15497">
        <v>57404</v>
      </c>
      <c r="G15497" t="s">
        <v>11674</v>
      </c>
      <c r="H15497" t="s">
        <v>45</v>
      </c>
      <c r="I15497" t="s">
        <v>2182</v>
      </c>
      <c r="J15497" t="s">
        <v>63</v>
      </c>
      <c r="K15497" t="s">
        <v>56</v>
      </c>
      <c r="L15497" t="s">
        <v>20</v>
      </c>
      <c r="M15497" t="s">
        <v>1216</v>
      </c>
      <c r="N15497" t="s">
        <v>1217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1219</v>
      </c>
      <c r="U15497" t="s">
        <v>280</v>
      </c>
      <c r="V15497" t="s">
        <v>280</v>
      </c>
      <c r="W15497" t="s">
        <v>1219</v>
      </c>
      <c r="X15497" t="s">
        <v>1272</v>
      </c>
      <c r="Y15497">
        <v>2</v>
      </c>
      <c r="Z15497" t="s">
        <v>1218</v>
      </c>
      <c r="AA15497" t="s">
        <v>57</v>
      </c>
      <c r="AB15497" t="s">
        <v>1216</v>
      </c>
      <c r="AC15497" t="s">
        <v>1216</v>
      </c>
      <c r="AD15497" t="s">
        <v>1216</v>
      </c>
      <c r="AE15497" t="s">
        <v>1216</v>
      </c>
      <c r="AF15497" t="s">
        <v>1216</v>
      </c>
    </row>
    <row r="15498" spans="1:32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5533</v>
      </c>
      <c r="F15498">
        <v>57405</v>
      </c>
      <c r="G15498" t="s">
        <v>11675</v>
      </c>
      <c r="H15498" t="s">
        <v>85</v>
      </c>
      <c r="I15498" t="s">
        <v>2950</v>
      </c>
      <c r="J15498" t="s">
        <v>17</v>
      </c>
      <c r="K15498" t="s">
        <v>56</v>
      </c>
      <c r="L15498" t="s">
        <v>20</v>
      </c>
      <c r="M15498" t="s">
        <v>1216</v>
      </c>
      <c r="N15498" t="s">
        <v>1217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1219</v>
      </c>
      <c r="U15498" t="s">
        <v>280</v>
      </c>
      <c r="V15498" t="s">
        <v>280</v>
      </c>
      <c r="W15498" t="s">
        <v>1219</v>
      </c>
      <c r="X15498" t="s">
        <v>1272</v>
      </c>
      <c r="Y15498">
        <v>2</v>
      </c>
      <c r="Z15498" t="s">
        <v>1218</v>
      </c>
      <c r="AA15498" t="s">
        <v>57</v>
      </c>
      <c r="AB15498" t="s">
        <v>1216</v>
      </c>
      <c r="AC15498" t="s">
        <v>1216</v>
      </c>
      <c r="AD15498" t="s">
        <v>1216</v>
      </c>
      <c r="AE15498" t="s">
        <v>1216</v>
      </c>
      <c r="AF15498" t="s">
        <v>1216</v>
      </c>
    </row>
    <row r="15499" spans="1:32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5533</v>
      </c>
      <c r="F15499">
        <v>57405</v>
      </c>
      <c r="G15499" t="s">
        <v>11675</v>
      </c>
      <c r="H15499" t="s">
        <v>85</v>
      </c>
      <c r="I15499" t="s">
        <v>2950</v>
      </c>
      <c r="J15499" t="s">
        <v>63</v>
      </c>
      <c r="K15499" t="s">
        <v>56</v>
      </c>
      <c r="L15499" t="s">
        <v>20</v>
      </c>
      <c r="M15499" t="s">
        <v>1216</v>
      </c>
      <c r="N15499" t="s">
        <v>1217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1219</v>
      </c>
      <c r="U15499" t="s">
        <v>280</v>
      </c>
      <c r="V15499" t="s">
        <v>280</v>
      </c>
      <c r="W15499" t="s">
        <v>1219</v>
      </c>
      <c r="X15499" t="s">
        <v>1272</v>
      </c>
      <c r="Y15499">
        <v>2</v>
      </c>
      <c r="Z15499" t="s">
        <v>1218</v>
      </c>
      <c r="AA15499" t="s">
        <v>57</v>
      </c>
      <c r="AB15499" t="s">
        <v>1216</v>
      </c>
      <c r="AC15499" t="s">
        <v>1216</v>
      </c>
      <c r="AD15499" t="s">
        <v>1216</v>
      </c>
      <c r="AE15499" t="s">
        <v>1216</v>
      </c>
      <c r="AF15499" t="s">
        <v>1216</v>
      </c>
    </row>
    <row r="15500" spans="1:32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5533</v>
      </c>
      <c r="F15500">
        <v>57408</v>
      </c>
      <c r="G15500" t="s">
        <v>11676</v>
      </c>
      <c r="H15500" t="s">
        <v>411</v>
      </c>
      <c r="I15500" t="s">
        <v>2487</v>
      </c>
      <c r="J15500" t="s">
        <v>17</v>
      </c>
      <c r="K15500" t="s">
        <v>56</v>
      </c>
      <c r="L15500" t="s">
        <v>20</v>
      </c>
      <c r="M15500" t="s">
        <v>1216</v>
      </c>
      <c r="N15500" t="s">
        <v>1217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1219</v>
      </c>
      <c r="U15500" t="s">
        <v>280</v>
      </c>
      <c r="V15500" t="s">
        <v>280</v>
      </c>
      <c r="W15500" t="s">
        <v>1219</v>
      </c>
      <c r="X15500" t="s">
        <v>1272</v>
      </c>
      <c r="Y15500">
        <v>2</v>
      </c>
      <c r="Z15500" t="s">
        <v>1218</v>
      </c>
      <c r="AA15500" t="s">
        <v>57</v>
      </c>
      <c r="AB15500" t="s">
        <v>1216</v>
      </c>
      <c r="AC15500" t="s">
        <v>1216</v>
      </c>
      <c r="AD15500" t="s">
        <v>1216</v>
      </c>
      <c r="AE15500" t="s">
        <v>1216</v>
      </c>
      <c r="AF15500" t="s">
        <v>1216</v>
      </c>
    </row>
    <row r="15501" spans="1:32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5533</v>
      </c>
      <c r="F15501">
        <v>57409</v>
      </c>
      <c r="G15501" t="s">
        <v>11677</v>
      </c>
      <c r="H15501" t="s">
        <v>421</v>
      </c>
      <c r="I15501" t="s">
        <v>1682</v>
      </c>
      <c r="J15501" t="s">
        <v>17</v>
      </c>
      <c r="K15501" t="s">
        <v>56</v>
      </c>
      <c r="L15501" t="s">
        <v>20</v>
      </c>
      <c r="M15501" t="s">
        <v>1216</v>
      </c>
      <c r="N15501" t="s">
        <v>1217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1219</v>
      </c>
      <c r="U15501" t="s">
        <v>280</v>
      </c>
      <c r="V15501" t="s">
        <v>280</v>
      </c>
      <c r="W15501" t="s">
        <v>1219</v>
      </c>
      <c r="X15501" t="s">
        <v>1272</v>
      </c>
      <c r="Y15501">
        <v>2</v>
      </c>
      <c r="Z15501" t="s">
        <v>1218</v>
      </c>
      <c r="AA15501" t="s">
        <v>57</v>
      </c>
      <c r="AB15501" t="s">
        <v>1216</v>
      </c>
      <c r="AC15501" t="s">
        <v>1216</v>
      </c>
      <c r="AD15501" t="s">
        <v>1216</v>
      </c>
      <c r="AE15501" t="s">
        <v>1216</v>
      </c>
      <c r="AF15501" t="s">
        <v>1216</v>
      </c>
    </row>
    <row r="15502" spans="1:32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5533</v>
      </c>
      <c r="F15502">
        <v>57409</v>
      </c>
      <c r="G15502" t="s">
        <v>11677</v>
      </c>
      <c r="H15502" t="s">
        <v>421</v>
      </c>
      <c r="I15502" t="s">
        <v>1682</v>
      </c>
      <c r="J15502" t="s">
        <v>63</v>
      </c>
      <c r="K15502" t="s">
        <v>56</v>
      </c>
      <c r="L15502" t="s">
        <v>20</v>
      </c>
      <c r="M15502" t="s">
        <v>1216</v>
      </c>
      <c r="N15502" t="s">
        <v>1217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1219</v>
      </c>
      <c r="U15502" t="s">
        <v>280</v>
      </c>
      <c r="V15502" t="s">
        <v>280</v>
      </c>
      <c r="W15502" t="s">
        <v>1219</v>
      </c>
      <c r="X15502" t="s">
        <v>1272</v>
      </c>
      <c r="Y15502">
        <v>2</v>
      </c>
      <c r="Z15502" t="s">
        <v>1218</v>
      </c>
      <c r="AA15502" t="s">
        <v>57</v>
      </c>
      <c r="AB15502" t="s">
        <v>1216</v>
      </c>
      <c r="AC15502" t="s">
        <v>1216</v>
      </c>
      <c r="AD15502" t="s">
        <v>1216</v>
      </c>
      <c r="AE15502" t="s">
        <v>1216</v>
      </c>
      <c r="AF15502" t="s">
        <v>1216</v>
      </c>
    </row>
    <row r="15503" spans="1:32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5533</v>
      </c>
      <c r="F15503">
        <v>57409</v>
      </c>
      <c r="G15503" t="s">
        <v>11677</v>
      </c>
      <c r="H15503" t="s">
        <v>421</v>
      </c>
      <c r="I15503" t="s">
        <v>1682</v>
      </c>
      <c r="J15503" t="s">
        <v>416</v>
      </c>
      <c r="K15503" t="s">
        <v>56</v>
      </c>
      <c r="L15503" t="s">
        <v>20</v>
      </c>
      <c r="M15503" t="s">
        <v>1216</v>
      </c>
      <c r="N15503" t="s">
        <v>1217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1219</v>
      </c>
      <c r="U15503" t="s">
        <v>280</v>
      </c>
      <c r="V15503" t="s">
        <v>280</v>
      </c>
      <c r="W15503" t="s">
        <v>1219</v>
      </c>
      <c r="X15503" t="s">
        <v>1272</v>
      </c>
      <c r="Y15503">
        <v>2</v>
      </c>
      <c r="Z15503" t="s">
        <v>1218</v>
      </c>
      <c r="AA15503" t="s">
        <v>57</v>
      </c>
      <c r="AB15503" t="s">
        <v>1216</v>
      </c>
      <c r="AC15503" t="s">
        <v>1216</v>
      </c>
      <c r="AD15503" t="s">
        <v>1216</v>
      </c>
      <c r="AE15503" t="s">
        <v>1216</v>
      </c>
      <c r="AF15503" t="s">
        <v>1216</v>
      </c>
    </row>
    <row r="15504" spans="1:32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5533</v>
      </c>
      <c r="F15504">
        <v>57410</v>
      </c>
      <c r="G15504" t="s">
        <v>11678</v>
      </c>
      <c r="H15504" t="s">
        <v>58</v>
      </c>
      <c r="I15504" t="s">
        <v>9734</v>
      </c>
      <c r="J15504" t="s">
        <v>17</v>
      </c>
      <c r="K15504" t="s">
        <v>56</v>
      </c>
      <c r="L15504" t="s">
        <v>20</v>
      </c>
      <c r="M15504" t="s">
        <v>1216</v>
      </c>
      <c r="N15504" t="s">
        <v>1217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1219</v>
      </c>
      <c r="U15504" t="s">
        <v>280</v>
      </c>
      <c r="V15504" t="s">
        <v>280</v>
      </c>
      <c r="W15504" t="s">
        <v>1219</v>
      </c>
      <c r="X15504" t="s">
        <v>1272</v>
      </c>
      <c r="Y15504">
        <v>2</v>
      </c>
      <c r="Z15504" t="s">
        <v>1218</v>
      </c>
      <c r="AA15504" t="s">
        <v>57</v>
      </c>
      <c r="AB15504" t="s">
        <v>1216</v>
      </c>
      <c r="AC15504" t="s">
        <v>1216</v>
      </c>
      <c r="AD15504" t="s">
        <v>1216</v>
      </c>
      <c r="AE15504" t="s">
        <v>1216</v>
      </c>
      <c r="AF15504" t="s">
        <v>1216</v>
      </c>
    </row>
    <row r="15505" spans="1:32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5533</v>
      </c>
      <c r="F15505">
        <v>57410</v>
      </c>
      <c r="G15505" t="s">
        <v>11678</v>
      </c>
      <c r="H15505" t="s">
        <v>58</v>
      </c>
      <c r="I15505" t="s">
        <v>9734</v>
      </c>
      <c r="J15505" t="s">
        <v>63</v>
      </c>
      <c r="K15505" t="s">
        <v>56</v>
      </c>
      <c r="L15505" t="s">
        <v>20</v>
      </c>
      <c r="M15505" t="s">
        <v>1216</v>
      </c>
      <c r="N15505" t="s">
        <v>1217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1219</v>
      </c>
      <c r="U15505" t="s">
        <v>280</v>
      </c>
      <c r="V15505" t="s">
        <v>280</v>
      </c>
      <c r="W15505" t="s">
        <v>1219</v>
      </c>
      <c r="X15505" t="s">
        <v>1272</v>
      </c>
      <c r="Y15505">
        <v>2</v>
      </c>
      <c r="Z15505" t="s">
        <v>1218</v>
      </c>
      <c r="AA15505" t="s">
        <v>57</v>
      </c>
      <c r="AB15505" t="s">
        <v>1216</v>
      </c>
      <c r="AC15505" t="s">
        <v>1216</v>
      </c>
      <c r="AD15505" t="s">
        <v>1216</v>
      </c>
      <c r="AE15505" t="s">
        <v>1216</v>
      </c>
      <c r="AF15505" t="s">
        <v>1216</v>
      </c>
    </row>
    <row r="15506" spans="1:32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5533</v>
      </c>
      <c r="F15506">
        <v>57410</v>
      </c>
      <c r="G15506" t="s">
        <v>11678</v>
      </c>
      <c r="H15506" t="s">
        <v>58</v>
      </c>
      <c r="I15506" t="s">
        <v>9734</v>
      </c>
      <c r="J15506" t="s">
        <v>416</v>
      </c>
      <c r="K15506" t="s">
        <v>56</v>
      </c>
      <c r="L15506" t="s">
        <v>20</v>
      </c>
      <c r="M15506" t="s">
        <v>1216</v>
      </c>
      <c r="N15506" t="s">
        <v>1217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1219</v>
      </c>
      <c r="U15506" t="s">
        <v>280</v>
      </c>
      <c r="V15506" t="s">
        <v>280</v>
      </c>
      <c r="W15506" t="s">
        <v>1219</v>
      </c>
      <c r="X15506" t="s">
        <v>1272</v>
      </c>
      <c r="Y15506">
        <v>2</v>
      </c>
      <c r="Z15506" t="s">
        <v>1218</v>
      </c>
      <c r="AA15506" t="s">
        <v>57</v>
      </c>
      <c r="AB15506" t="s">
        <v>1216</v>
      </c>
      <c r="AC15506" t="s">
        <v>1216</v>
      </c>
      <c r="AD15506" t="s">
        <v>1216</v>
      </c>
      <c r="AE15506" t="s">
        <v>1216</v>
      </c>
      <c r="AF15506" t="s">
        <v>1216</v>
      </c>
    </row>
    <row r="15507" spans="1:32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5533</v>
      </c>
      <c r="F15507">
        <v>57410</v>
      </c>
      <c r="G15507" t="s">
        <v>11678</v>
      </c>
      <c r="H15507" t="s">
        <v>58</v>
      </c>
      <c r="I15507" t="s">
        <v>9734</v>
      </c>
      <c r="J15507" t="s">
        <v>415</v>
      </c>
      <c r="K15507" t="s">
        <v>56</v>
      </c>
      <c r="L15507" t="s">
        <v>20</v>
      </c>
      <c r="M15507" t="s">
        <v>1216</v>
      </c>
      <c r="N15507" t="s">
        <v>1217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1219</v>
      </c>
      <c r="U15507" t="s">
        <v>280</v>
      </c>
      <c r="V15507" t="s">
        <v>280</v>
      </c>
      <c r="W15507" t="s">
        <v>1219</v>
      </c>
      <c r="X15507" t="s">
        <v>1272</v>
      </c>
      <c r="Y15507">
        <v>2</v>
      </c>
      <c r="Z15507" t="s">
        <v>1218</v>
      </c>
      <c r="AA15507" t="s">
        <v>57</v>
      </c>
      <c r="AB15507" t="s">
        <v>1216</v>
      </c>
      <c r="AC15507" t="s">
        <v>1216</v>
      </c>
      <c r="AD15507" t="s">
        <v>1216</v>
      </c>
      <c r="AE15507" t="s">
        <v>1216</v>
      </c>
      <c r="AF15507" t="s">
        <v>1216</v>
      </c>
    </row>
    <row r="15508" spans="1:32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5533</v>
      </c>
      <c r="F15508">
        <v>57410</v>
      </c>
      <c r="G15508" t="s">
        <v>11678</v>
      </c>
      <c r="H15508" t="s">
        <v>58</v>
      </c>
      <c r="I15508" t="s">
        <v>9734</v>
      </c>
      <c r="J15508" t="s">
        <v>91</v>
      </c>
      <c r="K15508" t="s">
        <v>56</v>
      </c>
      <c r="L15508" t="s">
        <v>20</v>
      </c>
      <c r="M15508" t="s">
        <v>1216</v>
      </c>
      <c r="N15508" t="s">
        <v>1217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1219</v>
      </c>
      <c r="U15508" t="s">
        <v>280</v>
      </c>
      <c r="V15508" t="s">
        <v>280</v>
      </c>
      <c r="W15508" t="s">
        <v>1219</v>
      </c>
      <c r="X15508" t="s">
        <v>1272</v>
      </c>
      <c r="Y15508">
        <v>2</v>
      </c>
      <c r="Z15508" t="s">
        <v>1218</v>
      </c>
      <c r="AA15508" t="s">
        <v>57</v>
      </c>
      <c r="AB15508" t="s">
        <v>1216</v>
      </c>
      <c r="AC15508" t="s">
        <v>1216</v>
      </c>
      <c r="AD15508" t="s">
        <v>1216</v>
      </c>
      <c r="AE15508" t="s">
        <v>1216</v>
      </c>
      <c r="AF15508" t="s">
        <v>1216</v>
      </c>
    </row>
    <row r="15509" spans="1:32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5533</v>
      </c>
      <c r="F15509">
        <v>57411</v>
      </c>
      <c r="G15509" t="s">
        <v>11679</v>
      </c>
      <c r="H15509" t="s">
        <v>58</v>
      </c>
      <c r="I15509" t="s">
        <v>11679</v>
      </c>
      <c r="J15509" t="s">
        <v>17</v>
      </c>
      <c r="K15509" t="s">
        <v>56</v>
      </c>
      <c r="L15509" t="s">
        <v>20</v>
      </c>
      <c r="M15509" t="s">
        <v>1216</v>
      </c>
      <c r="N15509" t="s">
        <v>1217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1219</v>
      </c>
      <c r="U15509" t="s">
        <v>280</v>
      </c>
      <c r="V15509" t="s">
        <v>280</v>
      </c>
      <c r="W15509" t="s">
        <v>1219</v>
      </c>
      <c r="X15509" t="s">
        <v>1272</v>
      </c>
      <c r="Y15509">
        <v>2</v>
      </c>
      <c r="Z15509" t="s">
        <v>1218</v>
      </c>
      <c r="AA15509" t="s">
        <v>57</v>
      </c>
      <c r="AB15509" t="s">
        <v>1216</v>
      </c>
      <c r="AC15509" t="s">
        <v>1216</v>
      </c>
      <c r="AD15509" t="s">
        <v>1216</v>
      </c>
      <c r="AE15509" t="s">
        <v>1216</v>
      </c>
      <c r="AF15509" t="s">
        <v>1216</v>
      </c>
    </row>
    <row r="15510" spans="1:32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5533</v>
      </c>
      <c r="F15510">
        <v>57411</v>
      </c>
      <c r="G15510" t="s">
        <v>11679</v>
      </c>
      <c r="H15510" t="s">
        <v>58</v>
      </c>
      <c r="I15510" t="s">
        <v>11679</v>
      </c>
      <c r="J15510" t="s">
        <v>63</v>
      </c>
      <c r="K15510" t="s">
        <v>56</v>
      </c>
      <c r="L15510" t="s">
        <v>20</v>
      </c>
      <c r="M15510" t="s">
        <v>1216</v>
      </c>
      <c r="N15510" t="s">
        <v>1217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1219</v>
      </c>
      <c r="U15510" t="s">
        <v>280</v>
      </c>
      <c r="V15510" t="s">
        <v>280</v>
      </c>
      <c r="W15510" t="s">
        <v>1219</v>
      </c>
      <c r="X15510" t="s">
        <v>1272</v>
      </c>
      <c r="Y15510">
        <v>2</v>
      </c>
      <c r="Z15510" t="s">
        <v>1218</v>
      </c>
      <c r="AA15510" t="s">
        <v>57</v>
      </c>
      <c r="AB15510" t="s">
        <v>1216</v>
      </c>
      <c r="AC15510" t="s">
        <v>1216</v>
      </c>
      <c r="AD15510" t="s">
        <v>1216</v>
      </c>
      <c r="AE15510" t="s">
        <v>1216</v>
      </c>
      <c r="AF15510" t="s">
        <v>1216</v>
      </c>
    </row>
    <row r="15511" spans="1:32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5533</v>
      </c>
      <c r="F15511">
        <v>57411</v>
      </c>
      <c r="G15511" t="s">
        <v>11679</v>
      </c>
      <c r="H15511" t="s">
        <v>58</v>
      </c>
      <c r="I15511" t="s">
        <v>11679</v>
      </c>
      <c r="J15511" t="s">
        <v>416</v>
      </c>
      <c r="K15511" t="s">
        <v>56</v>
      </c>
      <c r="L15511" t="s">
        <v>20</v>
      </c>
      <c r="M15511" t="s">
        <v>1216</v>
      </c>
      <c r="N15511" t="s">
        <v>1217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1219</v>
      </c>
      <c r="U15511" t="s">
        <v>280</v>
      </c>
      <c r="V15511" t="s">
        <v>280</v>
      </c>
      <c r="W15511" t="s">
        <v>1219</v>
      </c>
      <c r="X15511" t="s">
        <v>1272</v>
      </c>
      <c r="Y15511">
        <v>2</v>
      </c>
      <c r="Z15511" t="s">
        <v>1218</v>
      </c>
      <c r="AA15511" t="s">
        <v>57</v>
      </c>
      <c r="AB15511" t="s">
        <v>1216</v>
      </c>
      <c r="AC15511" t="s">
        <v>1216</v>
      </c>
      <c r="AD15511" t="s">
        <v>1216</v>
      </c>
      <c r="AE15511" t="s">
        <v>1216</v>
      </c>
      <c r="AF15511" t="s">
        <v>1216</v>
      </c>
    </row>
    <row r="15512" spans="1:32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5533</v>
      </c>
      <c r="F15512">
        <v>57411</v>
      </c>
      <c r="G15512" t="s">
        <v>11679</v>
      </c>
      <c r="H15512" t="s">
        <v>58</v>
      </c>
      <c r="I15512" t="s">
        <v>11679</v>
      </c>
      <c r="J15512" t="s">
        <v>415</v>
      </c>
      <c r="K15512" t="s">
        <v>56</v>
      </c>
      <c r="L15512" t="s">
        <v>20</v>
      </c>
      <c r="M15512" t="s">
        <v>1216</v>
      </c>
      <c r="N15512" t="s">
        <v>1217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1219</v>
      </c>
      <c r="U15512" t="s">
        <v>280</v>
      </c>
      <c r="V15512" t="s">
        <v>280</v>
      </c>
      <c r="W15512" t="s">
        <v>1219</v>
      </c>
      <c r="X15512" t="s">
        <v>1272</v>
      </c>
      <c r="Y15512">
        <v>2</v>
      </c>
      <c r="Z15512" t="s">
        <v>1218</v>
      </c>
      <c r="AA15512" t="s">
        <v>57</v>
      </c>
      <c r="AB15512" t="s">
        <v>1216</v>
      </c>
      <c r="AC15512" t="s">
        <v>1216</v>
      </c>
      <c r="AD15512" t="s">
        <v>1216</v>
      </c>
      <c r="AE15512" t="s">
        <v>1216</v>
      </c>
      <c r="AF15512" t="s">
        <v>1216</v>
      </c>
    </row>
    <row r="15513" spans="1:32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5533</v>
      </c>
      <c r="F15513">
        <v>57411</v>
      </c>
      <c r="G15513" t="s">
        <v>11679</v>
      </c>
      <c r="H15513" t="s">
        <v>58</v>
      </c>
      <c r="I15513" t="s">
        <v>11679</v>
      </c>
      <c r="J15513" t="s">
        <v>91</v>
      </c>
      <c r="K15513" t="s">
        <v>56</v>
      </c>
      <c r="L15513" t="s">
        <v>20</v>
      </c>
      <c r="M15513" t="s">
        <v>1216</v>
      </c>
      <c r="N15513" t="s">
        <v>1217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1219</v>
      </c>
      <c r="U15513" t="s">
        <v>280</v>
      </c>
      <c r="V15513" t="s">
        <v>280</v>
      </c>
      <c r="W15513" t="s">
        <v>1219</v>
      </c>
      <c r="X15513" t="s">
        <v>1272</v>
      </c>
      <c r="Y15513">
        <v>2</v>
      </c>
      <c r="Z15513" t="s">
        <v>1218</v>
      </c>
      <c r="AA15513" t="s">
        <v>57</v>
      </c>
      <c r="AB15513" t="s">
        <v>1216</v>
      </c>
      <c r="AC15513" t="s">
        <v>1216</v>
      </c>
      <c r="AD15513" t="s">
        <v>1216</v>
      </c>
      <c r="AE15513" t="s">
        <v>1216</v>
      </c>
      <c r="AF15513" t="s">
        <v>1216</v>
      </c>
    </row>
    <row r="15514" spans="1:32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11680</v>
      </c>
      <c r="F15514">
        <v>57412</v>
      </c>
      <c r="G15514" t="s">
        <v>11681</v>
      </c>
      <c r="H15514" t="s">
        <v>67</v>
      </c>
      <c r="I15514" t="s">
        <v>2361</v>
      </c>
      <c r="J15514" t="s">
        <v>24</v>
      </c>
      <c r="K15514" t="s">
        <v>256</v>
      </c>
      <c r="L15514" t="s">
        <v>123</v>
      </c>
      <c r="M15514" t="s">
        <v>1216</v>
      </c>
      <c r="N15514" t="s">
        <v>1217</v>
      </c>
      <c r="O15514">
        <v>3</v>
      </c>
      <c r="P15514" t="s">
        <v>280</v>
      </c>
      <c r="Q15514">
        <v>2.8</v>
      </c>
      <c r="R15514">
        <v>1.3</v>
      </c>
      <c r="S15514" t="s">
        <v>280</v>
      </c>
      <c r="T15514" t="s">
        <v>1219</v>
      </c>
      <c r="U15514" t="s">
        <v>280</v>
      </c>
      <c r="V15514" t="s">
        <v>280</v>
      </c>
      <c r="W15514" t="s">
        <v>1219</v>
      </c>
      <c r="X15514" t="s">
        <v>5960</v>
      </c>
      <c r="Y15514">
        <v>6</v>
      </c>
      <c r="Z15514" t="s">
        <v>1218</v>
      </c>
      <c r="AA15514" t="s">
        <v>124</v>
      </c>
      <c r="AB15514" t="s">
        <v>1216</v>
      </c>
      <c r="AC15514" t="s">
        <v>1216</v>
      </c>
      <c r="AD15514" t="s">
        <v>1216</v>
      </c>
      <c r="AE15514" t="s">
        <v>1216</v>
      </c>
      <c r="AF15514" t="s">
        <v>1216</v>
      </c>
    </row>
    <row r="15515" spans="1:32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11682</v>
      </c>
      <c r="F15515">
        <v>57414</v>
      </c>
      <c r="G15515" t="s">
        <v>11683</v>
      </c>
      <c r="H15515" t="s">
        <v>30</v>
      </c>
      <c r="I15515" t="s">
        <v>2875</v>
      </c>
      <c r="J15515" t="s">
        <v>24</v>
      </c>
      <c r="K15515" t="s">
        <v>258</v>
      </c>
      <c r="L15515" t="s">
        <v>112</v>
      </c>
      <c r="M15515" t="s">
        <v>1216</v>
      </c>
      <c r="N15515" t="s">
        <v>1217</v>
      </c>
      <c r="O15515">
        <v>1.7</v>
      </c>
      <c r="P15515" t="s">
        <v>280</v>
      </c>
      <c r="Q15515">
        <v>1.7</v>
      </c>
      <c r="R15515">
        <v>1.7</v>
      </c>
      <c r="S15515">
        <v>0</v>
      </c>
      <c r="T15515" t="s">
        <v>1219</v>
      </c>
      <c r="U15515" t="s">
        <v>280</v>
      </c>
      <c r="V15515" t="s">
        <v>280</v>
      </c>
      <c r="W15515" t="s">
        <v>1219</v>
      </c>
      <c r="X15515" t="s">
        <v>1272</v>
      </c>
      <c r="Y15515">
        <v>2</v>
      </c>
      <c r="Z15515" t="s">
        <v>1218</v>
      </c>
      <c r="AA15515" t="s">
        <v>113</v>
      </c>
      <c r="AB15515" t="s">
        <v>1216</v>
      </c>
      <c r="AC15515" t="s">
        <v>1216</v>
      </c>
      <c r="AD15515" t="s">
        <v>1216</v>
      </c>
      <c r="AE15515" t="s">
        <v>1216</v>
      </c>
      <c r="AF15515" t="s">
        <v>1216</v>
      </c>
    </row>
    <row r="15516" spans="1:32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11684</v>
      </c>
      <c r="F15516">
        <v>57415</v>
      </c>
      <c r="G15516" t="s">
        <v>11685</v>
      </c>
      <c r="H15516" t="s">
        <v>16</v>
      </c>
      <c r="I15516" t="s">
        <v>9554</v>
      </c>
      <c r="J15516" t="s">
        <v>24</v>
      </c>
      <c r="K15516" t="s">
        <v>258</v>
      </c>
      <c r="L15516" t="s">
        <v>112</v>
      </c>
      <c r="M15516" t="s">
        <v>1216</v>
      </c>
      <c r="N15516" t="s">
        <v>1245</v>
      </c>
      <c r="O15516">
        <v>132</v>
      </c>
      <c r="P15516" t="s">
        <v>280</v>
      </c>
      <c r="Q15516">
        <v>132</v>
      </c>
      <c r="R15516">
        <v>132</v>
      </c>
      <c r="S15516">
        <v>2</v>
      </c>
      <c r="T15516" t="s">
        <v>1219</v>
      </c>
      <c r="U15516" t="s">
        <v>280</v>
      </c>
      <c r="V15516" t="s">
        <v>280</v>
      </c>
      <c r="W15516" t="s">
        <v>1219</v>
      </c>
      <c r="X15516" t="s">
        <v>1272</v>
      </c>
      <c r="Y15516">
        <v>2</v>
      </c>
      <c r="Z15516" t="s">
        <v>1218</v>
      </c>
      <c r="AA15516" t="s">
        <v>113</v>
      </c>
      <c r="AB15516" t="s">
        <v>1216</v>
      </c>
      <c r="AC15516" t="s">
        <v>1216</v>
      </c>
      <c r="AD15516" t="s">
        <v>1216</v>
      </c>
      <c r="AE15516" t="s">
        <v>1216</v>
      </c>
      <c r="AF15516" t="s">
        <v>1216</v>
      </c>
    </row>
    <row r="15517" spans="1:32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10091</v>
      </c>
      <c r="F15517">
        <v>57417</v>
      </c>
      <c r="G15517" t="s">
        <v>11686</v>
      </c>
      <c r="H15517" t="s">
        <v>55</v>
      </c>
      <c r="I15517" t="s">
        <v>1144</v>
      </c>
      <c r="J15517" t="s">
        <v>11687</v>
      </c>
      <c r="K15517" t="s">
        <v>258</v>
      </c>
      <c r="L15517" t="s">
        <v>112</v>
      </c>
      <c r="M15517" t="s">
        <v>1216</v>
      </c>
      <c r="N15517" t="s">
        <v>1245</v>
      </c>
      <c r="O15517">
        <v>40.799999999999997</v>
      </c>
      <c r="P15517" t="s">
        <v>280</v>
      </c>
      <c r="Q15517">
        <v>40.799999999999997</v>
      </c>
      <c r="R15517">
        <v>40.799999999999997</v>
      </c>
      <c r="S15517">
        <v>1</v>
      </c>
      <c r="T15517" t="s">
        <v>1219</v>
      </c>
      <c r="U15517" t="s">
        <v>280</v>
      </c>
      <c r="V15517" t="s">
        <v>280</v>
      </c>
      <c r="W15517" t="s">
        <v>1219</v>
      </c>
      <c r="X15517" t="s">
        <v>1272</v>
      </c>
      <c r="Y15517">
        <v>2</v>
      </c>
      <c r="Z15517" t="s">
        <v>1218</v>
      </c>
      <c r="AA15517" t="s">
        <v>113</v>
      </c>
      <c r="AB15517" t="s">
        <v>1216</v>
      </c>
      <c r="AC15517" t="s">
        <v>1216</v>
      </c>
      <c r="AD15517" t="s">
        <v>1216</v>
      </c>
      <c r="AE15517" t="s">
        <v>1216</v>
      </c>
      <c r="AF15517" t="s">
        <v>1216</v>
      </c>
    </row>
    <row r="15518" spans="1:32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292</v>
      </c>
      <c r="F15518">
        <v>57421</v>
      </c>
      <c r="G15518" t="s">
        <v>11688</v>
      </c>
      <c r="H15518" t="s">
        <v>85</v>
      </c>
      <c r="I15518" t="s">
        <v>3066</v>
      </c>
      <c r="J15518" t="s">
        <v>24</v>
      </c>
      <c r="K15518" t="s">
        <v>258</v>
      </c>
      <c r="L15518" t="s">
        <v>112</v>
      </c>
      <c r="M15518" t="s">
        <v>1216</v>
      </c>
      <c r="N15518" t="s">
        <v>1217</v>
      </c>
      <c r="O15518">
        <v>102</v>
      </c>
      <c r="P15518" t="s">
        <v>280</v>
      </c>
      <c r="Q15518">
        <v>102</v>
      </c>
      <c r="R15518">
        <v>102</v>
      </c>
      <c r="S15518">
        <v>4</v>
      </c>
      <c r="T15518" t="s">
        <v>1219</v>
      </c>
      <c r="U15518" t="s">
        <v>280</v>
      </c>
      <c r="V15518" t="s">
        <v>280</v>
      </c>
      <c r="W15518" t="s">
        <v>1219</v>
      </c>
      <c r="X15518" t="s">
        <v>11</v>
      </c>
      <c r="Y15518">
        <v>1</v>
      </c>
      <c r="Z15518" t="s">
        <v>1218</v>
      </c>
      <c r="AA15518" t="s">
        <v>113</v>
      </c>
      <c r="AB15518" t="s">
        <v>1216</v>
      </c>
      <c r="AC15518" t="s">
        <v>1216</v>
      </c>
      <c r="AD15518" t="s">
        <v>1216</v>
      </c>
      <c r="AE15518" t="s">
        <v>1216</v>
      </c>
      <c r="AF15518" t="s">
        <v>1216</v>
      </c>
    </row>
    <row r="15519" spans="1:32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11689</v>
      </c>
      <c r="F15519">
        <v>57422</v>
      </c>
      <c r="G15519" t="s">
        <v>11690</v>
      </c>
      <c r="H15519" t="s">
        <v>35</v>
      </c>
      <c r="I15519" t="s">
        <v>6654</v>
      </c>
      <c r="J15519" t="s">
        <v>24</v>
      </c>
      <c r="K15519" t="s">
        <v>256</v>
      </c>
      <c r="L15519" t="s">
        <v>123</v>
      </c>
      <c r="M15519" t="s">
        <v>1216</v>
      </c>
      <c r="N15519" t="s">
        <v>1217</v>
      </c>
      <c r="O15519">
        <v>1</v>
      </c>
      <c r="P15519" t="s">
        <v>280</v>
      </c>
      <c r="Q15519">
        <v>1</v>
      </c>
      <c r="R15519">
        <v>1</v>
      </c>
      <c r="S15519" t="s">
        <v>280</v>
      </c>
      <c r="T15519" t="s">
        <v>1219</v>
      </c>
      <c r="U15519" t="s">
        <v>280</v>
      </c>
      <c r="V15519" t="s">
        <v>280</v>
      </c>
      <c r="W15519" t="s">
        <v>1219</v>
      </c>
      <c r="X15519" t="s">
        <v>1319</v>
      </c>
      <c r="Y15519">
        <v>4</v>
      </c>
      <c r="Z15519" t="s">
        <v>1218</v>
      </c>
      <c r="AA15519" t="s">
        <v>124</v>
      </c>
      <c r="AB15519" t="s">
        <v>1216</v>
      </c>
      <c r="AC15519" t="s">
        <v>1216</v>
      </c>
      <c r="AD15519" t="s">
        <v>1216</v>
      </c>
      <c r="AE15519" t="s">
        <v>1216</v>
      </c>
      <c r="AF15519" t="s">
        <v>1216</v>
      </c>
    </row>
    <row r="15520" spans="1:32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9666</v>
      </c>
      <c r="F15520">
        <v>57424</v>
      </c>
      <c r="G15520" t="s">
        <v>11691</v>
      </c>
      <c r="H15520" t="s">
        <v>408</v>
      </c>
      <c r="I15520" t="s">
        <v>10548</v>
      </c>
      <c r="J15520" t="s">
        <v>24</v>
      </c>
      <c r="K15520" t="s">
        <v>258</v>
      </c>
      <c r="L15520" t="s">
        <v>112</v>
      </c>
      <c r="M15520" t="s">
        <v>1216</v>
      </c>
      <c r="N15520" t="s">
        <v>1217</v>
      </c>
      <c r="O15520">
        <v>210</v>
      </c>
      <c r="P15520" t="s">
        <v>280</v>
      </c>
      <c r="Q15520">
        <v>210</v>
      </c>
      <c r="R15520">
        <v>210</v>
      </c>
      <c r="S15520">
        <v>0</v>
      </c>
      <c r="T15520" t="s">
        <v>1219</v>
      </c>
      <c r="U15520" t="s">
        <v>280</v>
      </c>
      <c r="V15520" t="s">
        <v>280</v>
      </c>
      <c r="W15520" t="s">
        <v>1219</v>
      </c>
      <c r="X15520" t="s">
        <v>1272</v>
      </c>
      <c r="Y15520">
        <v>2</v>
      </c>
      <c r="Z15520" t="s">
        <v>1218</v>
      </c>
      <c r="AA15520" t="s">
        <v>113</v>
      </c>
      <c r="AB15520" t="s">
        <v>1216</v>
      </c>
      <c r="AC15520" t="s">
        <v>1216</v>
      </c>
      <c r="AD15520" t="s">
        <v>1216</v>
      </c>
      <c r="AE15520" t="s">
        <v>1216</v>
      </c>
      <c r="AF15520" t="s">
        <v>1216</v>
      </c>
    </row>
    <row r="15521" spans="1:32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11692</v>
      </c>
      <c r="F15521">
        <v>57427</v>
      </c>
      <c r="G15521" t="s">
        <v>11693</v>
      </c>
      <c r="H15521" t="s">
        <v>424</v>
      </c>
      <c r="I15521" t="s">
        <v>1239</v>
      </c>
      <c r="J15521" t="s">
        <v>24</v>
      </c>
      <c r="K15521" t="s">
        <v>258</v>
      </c>
      <c r="L15521" t="s">
        <v>112</v>
      </c>
      <c r="M15521" t="s">
        <v>1216</v>
      </c>
      <c r="N15521" t="s">
        <v>1217</v>
      </c>
      <c r="O15521">
        <v>23</v>
      </c>
      <c r="P15521" t="s">
        <v>280</v>
      </c>
      <c r="Q15521">
        <v>23</v>
      </c>
      <c r="R15521">
        <v>23</v>
      </c>
      <c r="S15521">
        <v>1</v>
      </c>
      <c r="T15521" t="s">
        <v>1219</v>
      </c>
      <c r="U15521" t="s">
        <v>280</v>
      </c>
      <c r="V15521" t="s">
        <v>280</v>
      </c>
      <c r="W15521" t="s">
        <v>1219</v>
      </c>
      <c r="X15521" t="s">
        <v>1272</v>
      </c>
      <c r="Y15521">
        <v>2</v>
      </c>
      <c r="Z15521" t="s">
        <v>1218</v>
      </c>
      <c r="AA15521" t="s">
        <v>113</v>
      </c>
      <c r="AB15521" t="s">
        <v>1216</v>
      </c>
      <c r="AC15521" t="s">
        <v>1216</v>
      </c>
      <c r="AD15521" t="s">
        <v>1216</v>
      </c>
      <c r="AE15521" t="s">
        <v>1216</v>
      </c>
      <c r="AF15521" t="s">
        <v>1216</v>
      </c>
    </row>
    <row r="15522" spans="1:32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11692</v>
      </c>
      <c r="F15522">
        <v>57428</v>
      </c>
      <c r="G15522" t="s">
        <v>11694</v>
      </c>
      <c r="H15522" t="s">
        <v>424</v>
      </c>
      <c r="I15522" t="s">
        <v>1239</v>
      </c>
      <c r="J15522" t="s">
        <v>24</v>
      </c>
      <c r="K15522" t="s">
        <v>258</v>
      </c>
      <c r="L15522" t="s">
        <v>112</v>
      </c>
      <c r="M15522" t="s">
        <v>1216</v>
      </c>
      <c r="N15522" t="s">
        <v>1217</v>
      </c>
      <c r="O15522">
        <v>23</v>
      </c>
      <c r="P15522" t="s">
        <v>280</v>
      </c>
      <c r="Q15522">
        <v>23</v>
      </c>
      <c r="R15522">
        <v>23</v>
      </c>
      <c r="S15522">
        <v>1</v>
      </c>
      <c r="T15522" t="s">
        <v>1219</v>
      </c>
      <c r="U15522" t="s">
        <v>280</v>
      </c>
      <c r="V15522" t="s">
        <v>280</v>
      </c>
      <c r="W15522" t="s">
        <v>1219</v>
      </c>
      <c r="X15522" t="s">
        <v>1272</v>
      </c>
      <c r="Y15522">
        <v>2</v>
      </c>
      <c r="Z15522" t="s">
        <v>1218</v>
      </c>
      <c r="AA15522" t="s">
        <v>113</v>
      </c>
      <c r="AB15522" t="s">
        <v>1216</v>
      </c>
      <c r="AC15522" t="s">
        <v>1216</v>
      </c>
      <c r="AD15522" t="s">
        <v>1216</v>
      </c>
      <c r="AE15522" t="s">
        <v>1216</v>
      </c>
      <c r="AF15522" t="s">
        <v>1216</v>
      </c>
    </row>
    <row r="15523" spans="1:32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11692</v>
      </c>
      <c r="F15523">
        <v>57429</v>
      </c>
      <c r="G15523" t="s">
        <v>11695</v>
      </c>
      <c r="H15523" t="s">
        <v>424</v>
      </c>
      <c r="I15523" t="s">
        <v>1239</v>
      </c>
      <c r="J15523" t="s">
        <v>24</v>
      </c>
      <c r="K15523" t="s">
        <v>258</v>
      </c>
      <c r="L15523" t="s">
        <v>112</v>
      </c>
      <c r="M15523" t="s">
        <v>1216</v>
      </c>
      <c r="N15523" t="s">
        <v>1217</v>
      </c>
      <c r="O15523">
        <v>23</v>
      </c>
      <c r="P15523" t="s">
        <v>280</v>
      </c>
      <c r="Q15523">
        <v>23</v>
      </c>
      <c r="R15523">
        <v>23</v>
      </c>
      <c r="S15523">
        <v>1</v>
      </c>
      <c r="T15523" t="s">
        <v>1219</v>
      </c>
      <c r="U15523" t="s">
        <v>280</v>
      </c>
      <c r="V15523" t="s">
        <v>280</v>
      </c>
      <c r="W15523" t="s">
        <v>1219</v>
      </c>
      <c r="X15523" t="s">
        <v>1272</v>
      </c>
      <c r="Y15523">
        <v>2</v>
      </c>
      <c r="Z15523" t="s">
        <v>1218</v>
      </c>
      <c r="AA15523" t="s">
        <v>113</v>
      </c>
      <c r="AB15523" t="s">
        <v>1216</v>
      </c>
      <c r="AC15523" t="s">
        <v>1216</v>
      </c>
      <c r="AD15523" t="s">
        <v>1216</v>
      </c>
      <c r="AE15523" t="s">
        <v>1216</v>
      </c>
      <c r="AF15523" t="s">
        <v>1216</v>
      </c>
    </row>
    <row r="15524" spans="1:32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11692</v>
      </c>
      <c r="F15524">
        <v>57430</v>
      </c>
      <c r="G15524" t="s">
        <v>11696</v>
      </c>
      <c r="H15524" t="s">
        <v>424</v>
      </c>
      <c r="I15524" t="s">
        <v>1239</v>
      </c>
      <c r="J15524" t="s">
        <v>24</v>
      </c>
      <c r="K15524" t="s">
        <v>258</v>
      </c>
      <c r="L15524" t="s">
        <v>112</v>
      </c>
      <c r="M15524" t="s">
        <v>1216</v>
      </c>
      <c r="N15524" t="s">
        <v>1217</v>
      </c>
      <c r="O15524">
        <v>23</v>
      </c>
      <c r="P15524" t="s">
        <v>280</v>
      </c>
      <c r="Q15524">
        <v>23</v>
      </c>
      <c r="R15524">
        <v>23</v>
      </c>
      <c r="S15524">
        <v>1</v>
      </c>
      <c r="T15524" t="s">
        <v>1219</v>
      </c>
      <c r="U15524" t="s">
        <v>280</v>
      </c>
      <c r="V15524" t="s">
        <v>280</v>
      </c>
      <c r="W15524" t="s">
        <v>1219</v>
      </c>
      <c r="X15524" t="s">
        <v>1272</v>
      </c>
      <c r="Y15524">
        <v>2</v>
      </c>
      <c r="Z15524" t="s">
        <v>1218</v>
      </c>
      <c r="AA15524" t="s">
        <v>113</v>
      </c>
      <c r="AB15524" t="s">
        <v>1216</v>
      </c>
      <c r="AC15524" t="s">
        <v>1216</v>
      </c>
      <c r="AD15524" t="s">
        <v>1216</v>
      </c>
      <c r="AE15524" t="s">
        <v>1216</v>
      </c>
      <c r="AF15524" t="s">
        <v>1216</v>
      </c>
    </row>
    <row r="15525" spans="1:32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11692</v>
      </c>
      <c r="F15525">
        <v>57431</v>
      </c>
      <c r="G15525" t="s">
        <v>11697</v>
      </c>
      <c r="H15525" t="s">
        <v>424</v>
      </c>
      <c r="I15525" t="s">
        <v>1239</v>
      </c>
      <c r="J15525" t="s">
        <v>24</v>
      </c>
      <c r="K15525" t="s">
        <v>258</v>
      </c>
      <c r="L15525" t="s">
        <v>112</v>
      </c>
      <c r="M15525" t="s">
        <v>1216</v>
      </c>
      <c r="N15525" t="s">
        <v>1217</v>
      </c>
      <c r="O15525">
        <v>23</v>
      </c>
      <c r="P15525" t="s">
        <v>280</v>
      </c>
      <c r="Q15525">
        <v>23</v>
      </c>
      <c r="R15525">
        <v>23</v>
      </c>
      <c r="S15525">
        <v>1</v>
      </c>
      <c r="T15525" t="s">
        <v>1219</v>
      </c>
      <c r="U15525" t="s">
        <v>280</v>
      </c>
      <c r="V15525" t="s">
        <v>280</v>
      </c>
      <c r="W15525" t="s">
        <v>1219</v>
      </c>
      <c r="X15525" t="s">
        <v>1272</v>
      </c>
      <c r="Y15525">
        <v>2</v>
      </c>
      <c r="Z15525" t="s">
        <v>1218</v>
      </c>
      <c r="AA15525" t="s">
        <v>113</v>
      </c>
      <c r="AB15525" t="s">
        <v>1216</v>
      </c>
      <c r="AC15525" t="s">
        <v>1216</v>
      </c>
      <c r="AD15525" t="s">
        <v>1216</v>
      </c>
      <c r="AE15525" t="s">
        <v>1216</v>
      </c>
      <c r="AF15525" t="s">
        <v>1216</v>
      </c>
    </row>
    <row r="15526" spans="1:32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5648</v>
      </c>
      <c r="F15526">
        <v>57432</v>
      </c>
      <c r="G15526" t="s">
        <v>11698</v>
      </c>
      <c r="H15526" t="s">
        <v>88</v>
      </c>
      <c r="I15526" t="s">
        <v>3140</v>
      </c>
      <c r="J15526" t="s">
        <v>24</v>
      </c>
      <c r="K15526" t="s">
        <v>258</v>
      </c>
      <c r="L15526" t="s">
        <v>112</v>
      </c>
      <c r="M15526" t="s">
        <v>1216</v>
      </c>
      <c r="N15526" t="s">
        <v>1217</v>
      </c>
      <c r="O15526">
        <v>44</v>
      </c>
      <c r="P15526" t="s">
        <v>280</v>
      </c>
      <c r="Q15526">
        <v>44</v>
      </c>
      <c r="R15526">
        <v>44</v>
      </c>
      <c r="S15526">
        <v>0.4</v>
      </c>
      <c r="T15526" t="s">
        <v>1219</v>
      </c>
      <c r="U15526" t="s">
        <v>280</v>
      </c>
      <c r="V15526" t="s">
        <v>280</v>
      </c>
      <c r="W15526" t="s">
        <v>1219</v>
      </c>
      <c r="X15526" t="s">
        <v>11</v>
      </c>
      <c r="Y15526">
        <v>1</v>
      </c>
      <c r="Z15526" t="s">
        <v>1218</v>
      </c>
      <c r="AA15526" t="s">
        <v>113</v>
      </c>
      <c r="AB15526" t="s">
        <v>1216</v>
      </c>
      <c r="AC15526" t="s">
        <v>1216</v>
      </c>
      <c r="AD15526" t="s">
        <v>1216</v>
      </c>
      <c r="AE15526" t="s">
        <v>1216</v>
      </c>
      <c r="AF15526" t="s">
        <v>1216</v>
      </c>
    </row>
    <row r="15527" spans="1:32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9216</v>
      </c>
      <c r="F15527">
        <v>57434</v>
      </c>
      <c r="G15527" t="s">
        <v>11699</v>
      </c>
      <c r="H15527" t="s">
        <v>88</v>
      </c>
      <c r="I15527" t="s">
        <v>4776</v>
      </c>
      <c r="J15527" t="s">
        <v>11700</v>
      </c>
      <c r="K15527" t="s">
        <v>258</v>
      </c>
      <c r="L15527" t="s">
        <v>112</v>
      </c>
      <c r="M15527" t="s">
        <v>1216</v>
      </c>
      <c r="N15527" t="s">
        <v>1245</v>
      </c>
      <c r="O15527">
        <v>10</v>
      </c>
      <c r="P15527" t="s">
        <v>280</v>
      </c>
      <c r="Q15527">
        <v>10</v>
      </c>
      <c r="R15527">
        <v>10</v>
      </c>
      <c r="S15527">
        <v>0</v>
      </c>
      <c r="T15527" t="s">
        <v>1219</v>
      </c>
      <c r="U15527" t="s">
        <v>280</v>
      </c>
      <c r="V15527" t="s">
        <v>280</v>
      </c>
      <c r="W15527" t="s">
        <v>1219</v>
      </c>
      <c r="X15527" t="s">
        <v>1272</v>
      </c>
      <c r="Y15527">
        <v>2</v>
      </c>
      <c r="Z15527" t="s">
        <v>1218</v>
      </c>
      <c r="AA15527" t="s">
        <v>113</v>
      </c>
      <c r="AB15527" t="s">
        <v>1216</v>
      </c>
      <c r="AC15527" t="s">
        <v>1216</v>
      </c>
      <c r="AD15527" t="s">
        <v>1216</v>
      </c>
      <c r="AE15527" t="s">
        <v>1216</v>
      </c>
      <c r="AF15527" t="s">
        <v>1216</v>
      </c>
    </row>
    <row r="15528" spans="1:32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10598</v>
      </c>
      <c r="F15528">
        <v>57435</v>
      </c>
      <c r="G15528" t="s">
        <v>11701</v>
      </c>
      <c r="H15528" t="s">
        <v>36</v>
      </c>
      <c r="I15528" t="s">
        <v>11702</v>
      </c>
      <c r="J15528" t="s">
        <v>24</v>
      </c>
      <c r="K15528" t="s">
        <v>256</v>
      </c>
      <c r="L15528" t="s">
        <v>123</v>
      </c>
      <c r="M15528" t="s">
        <v>1216</v>
      </c>
      <c r="N15528" t="s">
        <v>1217</v>
      </c>
      <c r="O15528">
        <v>1.3</v>
      </c>
      <c r="P15528" t="s">
        <v>280</v>
      </c>
      <c r="Q15528">
        <v>1</v>
      </c>
      <c r="R15528">
        <v>1</v>
      </c>
      <c r="S15528" t="s">
        <v>280</v>
      </c>
      <c r="T15528" t="s">
        <v>1219</v>
      </c>
      <c r="U15528" t="s">
        <v>280</v>
      </c>
      <c r="V15528" t="s">
        <v>280</v>
      </c>
      <c r="W15528" t="s">
        <v>1219</v>
      </c>
      <c r="X15528" t="s">
        <v>1272</v>
      </c>
      <c r="Y15528">
        <v>2</v>
      </c>
      <c r="Z15528" t="s">
        <v>1218</v>
      </c>
      <c r="AA15528" t="s">
        <v>124</v>
      </c>
      <c r="AB15528" t="s">
        <v>1216</v>
      </c>
      <c r="AC15528" t="s">
        <v>1216</v>
      </c>
      <c r="AD15528" t="s">
        <v>1216</v>
      </c>
      <c r="AE15528" t="s">
        <v>1216</v>
      </c>
      <c r="AF15528" t="s">
        <v>1216</v>
      </c>
    </row>
    <row r="15529" spans="1:32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10598</v>
      </c>
      <c r="F15529">
        <v>57435</v>
      </c>
      <c r="G15529" t="s">
        <v>11701</v>
      </c>
      <c r="H15529" t="s">
        <v>36</v>
      </c>
      <c r="I15529" t="s">
        <v>11702</v>
      </c>
      <c r="J15529" t="s">
        <v>25</v>
      </c>
      <c r="K15529" t="s">
        <v>256</v>
      </c>
      <c r="L15529" t="s">
        <v>123</v>
      </c>
      <c r="M15529" t="s">
        <v>1216</v>
      </c>
      <c r="N15529" t="s">
        <v>1217</v>
      </c>
      <c r="O15529">
        <v>1.3</v>
      </c>
      <c r="P15529" t="s">
        <v>280</v>
      </c>
      <c r="Q15529">
        <v>1</v>
      </c>
      <c r="R15529">
        <v>1</v>
      </c>
      <c r="S15529" t="s">
        <v>280</v>
      </c>
      <c r="T15529" t="s">
        <v>1219</v>
      </c>
      <c r="U15529" t="s">
        <v>280</v>
      </c>
      <c r="V15529" t="s">
        <v>280</v>
      </c>
      <c r="W15529" t="s">
        <v>1219</v>
      </c>
      <c r="X15529" t="s">
        <v>1272</v>
      </c>
      <c r="Y15529">
        <v>2</v>
      </c>
      <c r="Z15529" t="s">
        <v>1218</v>
      </c>
      <c r="AA15529" t="s">
        <v>124</v>
      </c>
      <c r="AB15529" t="s">
        <v>1216</v>
      </c>
      <c r="AC15529" t="s">
        <v>1216</v>
      </c>
      <c r="AD15529" t="s">
        <v>1216</v>
      </c>
      <c r="AE15529" t="s">
        <v>1216</v>
      </c>
      <c r="AF15529" t="s">
        <v>1216</v>
      </c>
    </row>
    <row r="15530" spans="1:32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10598</v>
      </c>
      <c r="F15530">
        <v>57435</v>
      </c>
      <c r="G15530" t="s">
        <v>11701</v>
      </c>
      <c r="H15530" t="s">
        <v>36</v>
      </c>
      <c r="I15530" t="s">
        <v>11702</v>
      </c>
      <c r="J15530" t="s">
        <v>21</v>
      </c>
      <c r="K15530" t="s">
        <v>256</v>
      </c>
      <c r="L15530" t="s">
        <v>123</v>
      </c>
      <c r="M15530" t="s">
        <v>1216</v>
      </c>
      <c r="N15530" t="s">
        <v>1217</v>
      </c>
      <c r="O15530">
        <v>1.3</v>
      </c>
      <c r="P15530" t="s">
        <v>280</v>
      </c>
      <c r="Q15530">
        <v>1</v>
      </c>
      <c r="R15530">
        <v>1</v>
      </c>
      <c r="S15530" t="s">
        <v>280</v>
      </c>
      <c r="T15530" t="s">
        <v>1219</v>
      </c>
      <c r="U15530" t="s">
        <v>280</v>
      </c>
      <c r="V15530" t="s">
        <v>280</v>
      </c>
      <c r="W15530" t="s">
        <v>1219</v>
      </c>
      <c r="X15530" t="s">
        <v>1272</v>
      </c>
      <c r="Y15530">
        <v>2</v>
      </c>
      <c r="Z15530" t="s">
        <v>1218</v>
      </c>
      <c r="AA15530" t="s">
        <v>124</v>
      </c>
      <c r="AB15530" t="s">
        <v>1216</v>
      </c>
      <c r="AC15530" t="s">
        <v>1216</v>
      </c>
      <c r="AD15530" t="s">
        <v>1216</v>
      </c>
      <c r="AE15530" t="s">
        <v>1216</v>
      </c>
      <c r="AF15530" t="s">
        <v>1216</v>
      </c>
    </row>
    <row r="15531" spans="1:32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10598</v>
      </c>
      <c r="F15531">
        <v>57435</v>
      </c>
      <c r="G15531" t="s">
        <v>11701</v>
      </c>
      <c r="H15531" t="s">
        <v>36</v>
      </c>
      <c r="I15531" t="s">
        <v>11702</v>
      </c>
      <c r="J15531" t="s">
        <v>46</v>
      </c>
      <c r="K15531" t="s">
        <v>256</v>
      </c>
      <c r="L15531" t="s">
        <v>123</v>
      </c>
      <c r="M15531" t="s">
        <v>1216</v>
      </c>
      <c r="N15531" t="s">
        <v>1217</v>
      </c>
      <c r="O15531">
        <v>1.3</v>
      </c>
      <c r="P15531" t="s">
        <v>280</v>
      </c>
      <c r="Q15531">
        <v>1</v>
      </c>
      <c r="R15531">
        <v>1</v>
      </c>
      <c r="S15531" t="s">
        <v>280</v>
      </c>
      <c r="T15531" t="s">
        <v>1219</v>
      </c>
      <c r="U15531" t="s">
        <v>280</v>
      </c>
      <c r="V15531" t="s">
        <v>280</v>
      </c>
      <c r="W15531" t="s">
        <v>1219</v>
      </c>
      <c r="X15531" t="s">
        <v>1272</v>
      </c>
      <c r="Y15531">
        <v>2</v>
      </c>
      <c r="Z15531" t="s">
        <v>1218</v>
      </c>
      <c r="AA15531" t="s">
        <v>124</v>
      </c>
      <c r="AB15531" t="s">
        <v>1216</v>
      </c>
      <c r="AC15531" t="s">
        <v>1216</v>
      </c>
      <c r="AD15531" t="s">
        <v>1216</v>
      </c>
      <c r="AE15531" t="s">
        <v>1216</v>
      </c>
      <c r="AF15531" t="s">
        <v>1216</v>
      </c>
    </row>
    <row r="15532" spans="1:32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10598</v>
      </c>
      <c r="F15532">
        <v>57435</v>
      </c>
      <c r="G15532" t="s">
        <v>11701</v>
      </c>
      <c r="H15532" t="s">
        <v>36</v>
      </c>
      <c r="I15532" t="s">
        <v>11702</v>
      </c>
      <c r="J15532" t="s">
        <v>47</v>
      </c>
      <c r="K15532" t="s">
        <v>256</v>
      </c>
      <c r="L15532" t="s">
        <v>123</v>
      </c>
      <c r="M15532" t="s">
        <v>1216</v>
      </c>
      <c r="N15532" t="s">
        <v>1217</v>
      </c>
      <c r="O15532">
        <v>1.3</v>
      </c>
      <c r="P15532" t="s">
        <v>280</v>
      </c>
      <c r="Q15532">
        <v>1</v>
      </c>
      <c r="R15532">
        <v>1</v>
      </c>
      <c r="S15532" t="s">
        <v>280</v>
      </c>
      <c r="T15532" t="s">
        <v>1219</v>
      </c>
      <c r="U15532" t="s">
        <v>280</v>
      </c>
      <c r="V15532" t="s">
        <v>280</v>
      </c>
      <c r="W15532" t="s">
        <v>1219</v>
      </c>
      <c r="X15532" t="s">
        <v>1272</v>
      </c>
      <c r="Y15532">
        <v>2</v>
      </c>
      <c r="Z15532" t="s">
        <v>1218</v>
      </c>
      <c r="AA15532" t="s">
        <v>124</v>
      </c>
      <c r="AB15532" t="s">
        <v>1216</v>
      </c>
      <c r="AC15532" t="s">
        <v>1216</v>
      </c>
      <c r="AD15532" t="s">
        <v>1216</v>
      </c>
      <c r="AE15532" t="s">
        <v>1216</v>
      </c>
      <c r="AF15532" t="s">
        <v>1216</v>
      </c>
    </row>
    <row r="15533" spans="1:32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11703</v>
      </c>
      <c r="F15533">
        <v>57436</v>
      </c>
      <c r="G15533" t="s">
        <v>11703</v>
      </c>
      <c r="H15533" t="s">
        <v>36</v>
      </c>
      <c r="I15533" t="s">
        <v>4195</v>
      </c>
      <c r="J15533" t="s">
        <v>24</v>
      </c>
      <c r="K15533" t="s">
        <v>56</v>
      </c>
      <c r="L15533" t="s">
        <v>20</v>
      </c>
      <c r="M15533" t="s">
        <v>1216</v>
      </c>
      <c r="N15533" t="s">
        <v>1217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1219</v>
      </c>
      <c r="U15533" t="s">
        <v>280</v>
      </c>
      <c r="V15533" t="s">
        <v>280</v>
      </c>
      <c r="W15533" t="s">
        <v>1219</v>
      </c>
      <c r="X15533" t="s">
        <v>1272</v>
      </c>
      <c r="Y15533">
        <v>2</v>
      </c>
      <c r="Z15533" t="s">
        <v>1218</v>
      </c>
      <c r="AA15533" t="s">
        <v>57</v>
      </c>
      <c r="AB15533" t="s">
        <v>1216</v>
      </c>
      <c r="AC15533" t="s">
        <v>1216</v>
      </c>
      <c r="AD15533" t="s">
        <v>1216</v>
      </c>
      <c r="AE15533" t="s">
        <v>1216</v>
      </c>
      <c r="AF15533" t="s">
        <v>1216</v>
      </c>
    </row>
    <row r="15534" spans="1:32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7602</v>
      </c>
      <c r="F15534">
        <v>57437</v>
      </c>
      <c r="G15534" t="s">
        <v>11704</v>
      </c>
      <c r="H15534" t="s">
        <v>131</v>
      </c>
      <c r="I15534" t="s">
        <v>5010</v>
      </c>
      <c r="J15534" t="s">
        <v>11705</v>
      </c>
      <c r="K15534" t="s">
        <v>42</v>
      </c>
      <c r="L15534" t="s">
        <v>44</v>
      </c>
      <c r="M15534" t="s">
        <v>1216</v>
      </c>
      <c r="N15534" t="s">
        <v>1217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1219</v>
      </c>
      <c r="U15534" t="s">
        <v>280</v>
      </c>
      <c r="V15534" t="s">
        <v>280</v>
      </c>
      <c r="W15534" t="s">
        <v>1219</v>
      </c>
      <c r="X15534" t="s">
        <v>1272</v>
      </c>
      <c r="Y15534">
        <v>2</v>
      </c>
      <c r="Z15534" t="s">
        <v>1218</v>
      </c>
      <c r="AA15534" t="s">
        <v>43</v>
      </c>
      <c r="AB15534" t="s">
        <v>1216</v>
      </c>
      <c r="AC15534" t="s">
        <v>1216</v>
      </c>
      <c r="AD15534" t="s">
        <v>1216</v>
      </c>
      <c r="AE15534" t="s">
        <v>1216</v>
      </c>
      <c r="AF15534" t="s">
        <v>1216</v>
      </c>
    </row>
    <row r="15535" spans="1:32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11706</v>
      </c>
      <c r="F15535">
        <v>57438</v>
      </c>
      <c r="G15535" t="s">
        <v>11707</v>
      </c>
      <c r="H15535" t="s">
        <v>12</v>
      </c>
      <c r="I15535" t="s">
        <v>2013</v>
      </c>
      <c r="J15535" t="s">
        <v>24</v>
      </c>
      <c r="K15535" t="s">
        <v>256</v>
      </c>
      <c r="L15535" t="s">
        <v>123</v>
      </c>
      <c r="M15535" t="s">
        <v>1216</v>
      </c>
      <c r="N15535" t="s">
        <v>1217</v>
      </c>
      <c r="O15535">
        <v>1.6</v>
      </c>
      <c r="P15535" t="s">
        <v>280</v>
      </c>
      <c r="Q15535">
        <v>1.6</v>
      </c>
      <c r="R15535">
        <v>1.6</v>
      </c>
      <c r="S15535" t="s">
        <v>280</v>
      </c>
      <c r="T15535" t="s">
        <v>1219</v>
      </c>
      <c r="U15535" t="s">
        <v>280</v>
      </c>
      <c r="V15535" t="s">
        <v>280</v>
      </c>
      <c r="W15535" t="s">
        <v>1219</v>
      </c>
      <c r="X15535" t="s">
        <v>1272</v>
      </c>
      <c r="Y15535">
        <v>2</v>
      </c>
      <c r="Z15535" t="s">
        <v>1218</v>
      </c>
      <c r="AA15535" t="s">
        <v>124</v>
      </c>
      <c r="AB15535" t="s">
        <v>1216</v>
      </c>
      <c r="AC15535" t="s">
        <v>1216</v>
      </c>
      <c r="AD15535" t="s">
        <v>1216</v>
      </c>
      <c r="AE15535" t="s">
        <v>1216</v>
      </c>
      <c r="AF15535" t="s">
        <v>1216</v>
      </c>
    </row>
    <row r="15536" spans="1:32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10355</v>
      </c>
      <c r="F15536">
        <v>57439</v>
      </c>
      <c r="G15536" t="s">
        <v>11708</v>
      </c>
      <c r="H15536" t="s">
        <v>35</v>
      </c>
      <c r="I15536" t="s">
        <v>4749</v>
      </c>
      <c r="J15536" t="s">
        <v>11709</v>
      </c>
      <c r="K15536" t="s">
        <v>256</v>
      </c>
      <c r="L15536" t="s">
        <v>123</v>
      </c>
      <c r="M15536" t="s">
        <v>1216</v>
      </c>
      <c r="N15536" t="s">
        <v>1334</v>
      </c>
      <c r="O15536">
        <v>32.299999999999997</v>
      </c>
      <c r="P15536" t="s">
        <v>280</v>
      </c>
      <c r="Q15536">
        <v>32.299999999999997</v>
      </c>
      <c r="R15536">
        <v>32.299999999999997</v>
      </c>
      <c r="S15536" t="s">
        <v>280</v>
      </c>
      <c r="T15536" t="s">
        <v>1219</v>
      </c>
      <c r="U15536" t="s">
        <v>280</v>
      </c>
      <c r="V15536" t="s">
        <v>280</v>
      </c>
      <c r="W15536" t="s">
        <v>1219</v>
      </c>
      <c r="X15536" t="s">
        <v>1272</v>
      </c>
      <c r="Y15536">
        <v>2</v>
      </c>
      <c r="Z15536" t="s">
        <v>1218</v>
      </c>
      <c r="AA15536" t="s">
        <v>124</v>
      </c>
      <c r="AB15536" t="s">
        <v>1216</v>
      </c>
      <c r="AC15536" t="s">
        <v>1216</v>
      </c>
      <c r="AD15536" t="s">
        <v>1216</v>
      </c>
      <c r="AE15536" t="s">
        <v>1216</v>
      </c>
      <c r="AF15536" t="s">
        <v>1216</v>
      </c>
    </row>
    <row r="15537" spans="1:32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10355</v>
      </c>
      <c r="F15537">
        <v>57439</v>
      </c>
      <c r="G15537" t="s">
        <v>11708</v>
      </c>
      <c r="H15537" t="s">
        <v>35</v>
      </c>
      <c r="I15537" t="s">
        <v>4749</v>
      </c>
      <c r="J15537" t="s">
        <v>11710</v>
      </c>
      <c r="K15537" t="s">
        <v>256</v>
      </c>
      <c r="L15537" t="s">
        <v>123</v>
      </c>
      <c r="M15537" t="s">
        <v>1216</v>
      </c>
      <c r="N15537" t="s">
        <v>1334</v>
      </c>
      <c r="O15537">
        <v>21</v>
      </c>
      <c r="P15537" t="s">
        <v>280</v>
      </c>
      <c r="Q15537">
        <v>21</v>
      </c>
      <c r="R15537">
        <v>21</v>
      </c>
      <c r="S15537" t="s">
        <v>280</v>
      </c>
      <c r="T15537" t="s">
        <v>1219</v>
      </c>
      <c r="U15537" t="s">
        <v>280</v>
      </c>
      <c r="V15537" t="s">
        <v>280</v>
      </c>
      <c r="W15537" t="s">
        <v>1219</v>
      </c>
      <c r="X15537" t="s">
        <v>1272</v>
      </c>
      <c r="Y15537">
        <v>2</v>
      </c>
      <c r="Z15537" t="s">
        <v>1218</v>
      </c>
      <c r="AA15537" t="s">
        <v>124</v>
      </c>
      <c r="AB15537" t="s">
        <v>1216</v>
      </c>
      <c r="AC15537" t="s">
        <v>1216</v>
      </c>
      <c r="AD15537" t="s">
        <v>1216</v>
      </c>
      <c r="AE15537" t="s">
        <v>1216</v>
      </c>
      <c r="AF15537" t="s">
        <v>1216</v>
      </c>
    </row>
    <row r="15538" spans="1:32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10355</v>
      </c>
      <c r="F15538">
        <v>57439</v>
      </c>
      <c r="G15538" t="s">
        <v>11708</v>
      </c>
      <c r="H15538" t="s">
        <v>35</v>
      </c>
      <c r="I15538" t="s">
        <v>4749</v>
      </c>
      <c r="J15538" t="s">
        <v>11711</v>
      </c>
      <c r="K15538" t="s">
        <v>256</v>
      </c>
      <c r="L15538" t="s">
        <v>123</v>
      </c>
      <c r="M15538" t="s">
        <v>1216</v>
      </c>
      <c r="N15538" t="s">
        <v>1334</v>
      </c>
      <c r="O15538">
        <v>86.5</v>
      </c>
      <c r="P15538" t="s">
        <v>280</v>
      </c>
      <c r="Q15538">
        <v>86.5</v>
      </c>
      <c r="R15538">
        <v>86.5</v>
      </c>
      <c r="S15538" t="s">
        <v>280</v>
      </c>
      <c r="T15538" t="s">
        <v>1219</v>
      </c>
      <c r="U15538" t="s">
        <v>280</v>
      </c>
      <c r="V15538" t="s">
        <v>280</v>
      </c>
      <c r="W15538" t="s">
        <v>1219</v>
      </c>
      <c r="X15538" t="s">
        <v>1272</v>
      </c>
      <c r="Y15538">
        <v>2</v>
      </c>
      <c r="Z15538" t="s">
        <v>1218</v>
      </c>
      <c r="AA15538" t="s">
        <v>124</v>
      </c>
      <c r="AB15538" t="s">
        <v>1216</v>
      </c>
      <c r="AC15538" t="s">
        <v>1216</v>
      </c>
      <c r="AD15538" t="s">
        <v>1216</v>
      </c>
      <c r="AE15538" t="s">
        <v>1216</v>
      </c>
      <c r="AF15538" t="s">
        <v>1216</v>
      </c>
    </row>
    <row r="15539" spans="1:32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10355</v>
      </c>
      <c r="F15539">
        <v>57439</v>
      </c>
      <c r="G15539" t="s">
        <v>11708</v>
      </c>
      <c r="H15539" t="s">
        <v>35</v>
      </c>
      <c r="I15539" t="s">
        <v>4749</v>
      </c>
      <c r="J15539" t="s">
        <v>11712</v>
      </c>
      <c r="K15539" t="s">
        <v>256</v>
      </c>
      <c r="L15539" t="s">
        <v>123</v>
      </c>
      <c r="M15539" t="s">
        <v>1216</v>
      </c>
      <c r="N15539" t="s">
        <v>1334</v>
      </c>
      <c r="O15539">
        <v>70</v>
      </c>
      <c r="P15539" t="s">
        <v>280</v>
      </c>
      <c r="Q15539">
        <v>70</v>
      </c>
      <c r="R15539">
        <v>70</v>
      </c>
      <c r="S15539" t="s">
        <v>280</v>
      </c>
      <c r="T15539" t="s">
        <v>1219</v>
      </c>
      <c r="U15539" t="s">
        <v>280</v>
      </c>
      <c r="V15539" t="s">
        <v>280</v>
      </c>
      <c r="W15539" t="s">
        <v>1219</v>
      </c>
      <c r="X15539" t="s">
        <v>1272</v>
      </c>
      <c r="Y15539">
        <v>2</v>
      </c>
      <c r="Z15539" t="s">
        <v>1218</v>
      </c>
      <c r="AA15539" t="s">
        <v>124</v>
      </c>
      <c r="AB15539" t="s">
        <v>1216</v>
      </c>
      <c r="AC15539" t="s">
        <v>1216</v>
      </c>
      <c r="AD15539" t="s">
        <v>1216</v>
      </c>
      <c r="AE15539" t="s">
        <v>1216</v>
      </c>
      <c r="AF15539" t="s">
        <v>1216</v>
      </c>
    </row>
    <row r="15540" spans="1:32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10355</v>
      </c>
      <c r="F15540">
        <v>57439</v>
      </c>
      <c r="G15540" t="s">
        <v>11708</v>
      </c>
      <c r="H15540" t="s">
        <v>35</v>
      </c>
      <c r="I15540" t="s">
        <v>4749</v>
      </c>
      <c r="J15540" t="s">
        <v>11713</v>
      </c>
      <c r="K15540" t="s">
        <v>256</v>
      </c>
      <c r="L15540" t="s">
        <v>123</v>
      </c>
      <c r="M15540" t="s">
        <v>1216</v>
      </c>
      <c r="N15540" t="s">
        <v>1334</v>
      </c>
      <c r="O15540">
        <v>40</v>
      </c>
      <c r="P15540" t="s">
        <v>280</v>
      </c>
      <c r="Q15540">
        <v>40</v>
      </c>
      <c r="R15540">
        <v>40</v>
      </c>
      <c r="S15540" t="s">
        <v>280</v>
      </c>
      <c r="T15540" t="s">
        <v>1219</v>
      </c>
      <c r="U15540" t="s">
        <v>280</v>
      </c>
      <c r="V15540" t="s">
        <v>280</v>
      </c>
      <c r="W15540" t="s">
        <v>1219</v>
      </c>
      <c r="X15540" t="s">
        <v>1272</v>
      </c>
      <c r="Y15540">
        <v>2</v>
      </c>
      <c r="Z15540" t="s">
        <v>1218</v>
      </c>
      <c r="AA15540" t="s">
        <v>124</v>
      </c>
      <c r="AB15540" t="s">
        <v>1216</v>
      </c>
      <c r="AC15540" t="s">
        <v>1216</v>
      </c>
      <c r="AD15540" t="s">
        <v>1216</v>
      </c>
      <c r="AE15540" t="s">
        <v>1216</v>
      </c>
      <c r="AF15540" t="s">
        <v>1216</v>
      </c>
    </row>
    <row r="15541" spans="1:32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1376</v>
      </c>
      <c r="F15541">
        <v>57441</v>
      </c>
      <c r="G15541" t="s">
        <v>11714</v>
      </c>
      <c r="H15541" t="s">
        <v>35</v>
      </c>
      <c r="I15541" t="s">
        <v>1622</v>
      </c>
      <c r="J15541" t="s">
        <v>11715</v>
      </c>
      <c r="K15541" t="s">
        <v>256</v>
      </c>
      <c r="L15541" t="s">
        <v>123</v>
      </c>
      <c r="M15541" t="s">
        <v>1216</v>
      </c>
      <c r="N15541" t="s">
        <v>1217</v>
      </c>
      <c r="O15541">
        <v>0.5</v>
      </c>
      <c r="P15541" t="s">
        <v>280</v>
      </c>
      <c r="Q15541">
        <v>0.5</v>
      </c>
      <c r="R15541">
        <v>0.5</v>
      </c>
      <c r="S15541" t="s">
        <v>280</v>
      </c>
      <c r="T15541" t="s">
        <v>1219</v>
      </c>
      <c r="U15541" t="s">
        <v>280</v>
      </c>
      <c r="V15541" t="s">
        <v>280</v>
      </c>
      <c r="W15541" t="s">
        <v>1219</v>
      </c>
      <c r="X15541" t="s">
        <v>11</v>
      </c>
      <c r="Y15541">
        <v>1</v>
      </c>
      <c r="Z15541" t="s">
        <v>1218</v>
      </c>
      <c r="AA15541" t="s">
        <v>124</v>
      </c>
      <c r="AB15541" t="s">
        <v>1216</v>
      </c>
      <c r="AC15541" t="s">
        <v>1216</v>
      </c>
      <c r="AD15541" t="s">
        <v>1216</v>
      </c>
      <c r="AE15541" t="s">
        <v>1216</v>
      </c>
      <c r="AF15541" t="s">
        <v>1216</v>
      </c>
    </row>
    <row r="15542" spans="1:32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1376</v>
      </c>
      <c r="F15542">
        <v>57441</v>
      </c>
      <c r="G15542" t="s">
        <v>11714</v>
      </c>
      <c r="H15542" t="s">
        <v>35</v>
      </c>
      <c r="I15542" t="s">
        <v>1622</v>
      </c>
      <c r="J15542" t="s">
        <v>11716</v>
      </c>
      <c r="K15542" t="s">
        <v>256</v>
      </c>
      <c r="L15542" t="s">
        <v>123</v>
      </c>
      <c r="M15542" t="s">
        <v>1216</v>
      </c>
      <c r="N15542" t="s">
        <v>1217</v>
      </c>
      <c r="O15542">
        <v>0.5</v>
      </c>
      <c r="P15542" t="s">
        <v>280</v>
      </c>
      <c r="Q15542">
        <v>0.5</v>
      </c>
      <c r="R15542">
        <v>0.5</v>
      </c>
      <c r="S15542" t="s">
        <v>280</v>
      </c>
      <c r="T15542" t="s">
        <v>1219</v>
      </c>
      <c r="U15542" t="s">
        <v>280</v>
      </c>
      <c r="V15542" t="s">
        <v>280</v>
      </c>
      <c r="W15542" t="s">
        <v>1219</v>
      </c>
      <c r="X15542" t="s">
        <v>11</v>
      </c>
      <c r="Y15542">
        <v>1</v>
      </c>
      <c r="Z15542" t="s">
        <v>1218</v>
      </c>
      <c r="AA15542" t="s">
        <v>124</v>
      </c>
      <c r="AB15542" t="s">
        <v>1216</v>
      </c>
      <c r="AC15542" t="s">
        <v>1216</v>
      </c>
      <c r="AD15542" t="s">
        <v>1216</v>
      </c>
      <c r="AE15542" t="s">
        <v>1216</v>
      </c>
      <c r="AF15542" t="s">
        <v>1216</v>
      </c>
    </row>
    <row r="15543" spans="1:32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1376</v>
      </c>
      <c r="F15543">
        <v>57441</v>
      </c>
      <c r="G15543" t="s">
        <v>11714</v>
      </c>
      <c r="H15543" t="s">
        <v>35</v>
      </c>
      <c r="I15543" t="s">
        <v>1622</v>
      </c>
      <c r="J15543" t="s">
        <v>11717</v>
      </c>
      <c r="K15543" t="s">
        <v>256</v>
      </c>
      <c r="L15543" t="s">
        <v>123</v>
      </c>
      <c r="M15543" t="s">
        <v>1216</v>
      </c>
      <c r="N15543" t="s">
        <v>1217</v>
      </c>
      <c r="O15543">
        <v>0.5</v>
      </c>
      <c r="P15543" t="s">
        <v>280</v>
      </c>
      <c r="Q15543">
        <v>0.5</v>
      </c>
      <c r="R15543">
        <v>0.5</v>
      </c>
      <c r="S15543" t="s">
        <v>280</v>
      </c>
      <c r="T15543" t="s">
        <v>1219</v>
      </c>
      <c r="U15543" t="s">
        <v>280</v>
      </c>
      <c r="V15543" t="s">
        <v>280</v>
      </c>
      <c r="W15543" t="s">
        <v>1219</v>
      </c>
      <c r="X15543" t="s">
        <v>11</v>
      </c>
      <c r="Y15543">
        <v>1</v>
      </c>
      <c r="Z15543" t="s">
        <v>1218</v>
      </c>
      <c r="AA15543" t="s">
        <v>124</v>
      </c>
      <c r="AB15543" t="s">
        <v>1216</v>
      </c>
      <c r="AC15543" t="s">
        <v>1216</v>
      </c>
      <c r="AD15543" t="s">
        <v>1216</v>
      </c>
      <c r="AE15543" t="s">
        <v>1216</v>
      </c>
      <c r="AF15543" t="s">
        <v>1216</v>
      </c>
    </row>
    <row r="15544" spans="1:32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1376</v>
      </c>
      <c r="F15544">
        <v>57441</v>
      </c>
      <c r="G15544" t="s">
        <v>11714</v>
      </c>
      <c r="H15544" t="s">
        <v>35</v>
      </c>
      <c r="I15544" t="s">
        <v>1622</v>
      </c>
      <c r="J15544" t="s">
        <v>11718</v>
      </c>
      <c r="K15544" t="s">
        <v>256</v>
      </c>
      <c r="L15544" t="s">
        <v>123</v>
      </c>
      <c r="M15544" t="s">
        <v>1216</v>
      </c>
      <c r="N15544" t="s">
        <v>1217</v>
      </c>
      <c r="O15544">
        <v>0.5</v>
      </c>
      <c r="P15544" t="s">
        <v>280</v>
      </c>
      <c r="Q15544">
        <v>0.5</v>
      </c>
      <c r="R15544">
        <v>0.5</v>
      </c>
      <c r="S15544" t="s">
        <v>280</v>
      </c>
      <c r="T15544" t="s">
        <v>1219</v>
      </c>
      <c r="U15544" t="s">
        <v>280</v>
      </c>
      <c r="V15544" t="s">
        <v>280</v>
      </c>
      <c r="W15544" t="s">
        <v>1219</v>
      </c>
      <c r="X15544" t="s">
        <v>11</v>
      </c>
      <c r="Y15544">
        <v>1</v>
      </c>
      <c r="Z15544" t="s">
        <v>1218</v>
      </c>
      <c r="AA15544" t="s">
        <v>124</v>
      </c>
      <c r="AB15544" t="s">
        <v>1216</v>
      </c>
      <c r="AC15544" t="s">
        <v>1216</v>
      </c>
      <c r="AD15544" t="s">
        <v>1216</v>
      </c>
      <c r="AE15544" t="s">
        <v>1216</v>
      </c>
      <c r="AF15544" t="s">
        <v>1216</v>
      </c>
    </row>
    <row r="15545" spans="1:32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1376</v>
      </c>
      <c r="F15545">
        <v>57441</v>
      </c>
      <c r="G15545" t="s">
        <v>11714</v>
      </c>
      <c r="H15545" t="s">
        <v>35</v>
      </c>
      <c r="I15545" t="s">
        <v>1622</v>
      </c>
      <c r="J15545" t="s">
        <v>11719</v>
      </c>
      <c r="K15545" t="s">
        <v>256</v>
      </c>
      <c r="L15545" t="s">
        <v>123</v>
      </c>
      <c r="M15545" t="s">
        <v>1216</v>
      </c>
      <c r="N15545" t="s">
        <v>1217</v>
      </c>
      <c r="O15545">
        <v>0.5</v>
      </c>
      <c r="P15545" t="s">
        <v>280</v>
      </c>
      <c r="Q15545">
        <v>0.5</v>
      </c>
      <c r="R15545">
        <v>0.5</v>
      </c>
      <c r="S15545" t="s">
        <v>280</v>
      </c>
      <c r="T15545" t="s">
        <v>1219</v>
      </c>
      <c r="U15545" t="s">
        <v>280</v>
      </c>
      <c r="V15545" t="s">
        <v>280</v>
      </c>
      <c r="W15545" t="s">
        <v>1219</v>
      </c>
      <c r="X15545" t="s">
        <v>11</v>
      </c>
      <c r="Y15545">
        <v>1</v>
      </c>
      <c r="Z15545" t="s">
        <v>1218</v>
      </c>
      <c r="AA15545" t="s">
        <v>124</v>
      </c>
      <c r="AB15545" t="s">
        <v>1216</v>
      </c>
      <c r="AC15545" t="s">
        <v>1216</v>
      </c>
      <c r="AD15545" t="s">
        <v>1216</v>
      </c>
      <c r="AE15545" t="s">
        <v>1216</v>
      </c>
      <c r="AF15545" t="s">
        <v>1216</v>
      </c>
    </row>
    <row r="15546" spans="1:32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1376</v>
      </c>
      <c r="F15546">
        <v>57441</v>
      </c>
      <c r="G15546" t="s">
        <v>11714</v>
      </c>
      <c r="H15546" t="s">
        <v>35</v>
      </c>
      <c r="I15546" t="s">
        <v>1622</v>
      </c>
      <c r="J15546" t="s">
        <v>11720</v>
      </c>
      <c r="K15546" t="s">
        <v>256</v>
      </c>
      <c r="L15546" t="s">
        <v>123</v>
      </c>
      <c r="M15546" t="s">
        <v>1216</v>
      </c>
      <c r="N15546" t="s">
        <v>1217</v>
      </c>
      <c r="O15546">
        <v>0.5</v>
      </c>
      <c r="P15546" t="s">
        <v>280</v>
      </c>
      <c r="Q15546">
        <v>0.5</v>
      </c>
      <c r="R15546">
        <v>0.5</v>
      </c>
      <c r="S15546" t="s">
        <v>280</v>
      </c>
      <c r="T15546" t="s">
        <v>1219</v>
      </c>
      <c r="U15546" t="s">
        <v>280</v>
      </c>
      <c r="V15546" t="s">
        <v>280</v>
      </c>
      <c r="W15546" t="s">
        <v>1219</v>
      </c>
      <c r="X15546" t="s">
        <v>11</v>
      </c>
      <c r="Y15546">
        <v>1</v>
      </c>
      <c r="Z15546" t="s">
        <v>1218</v>
      </c>
      <c r="AA15546" t="s">
        <v>124</v>
      </c>
      <c r="AB15546" t="s">
        <v>1216</v>
      </c>
      <c r="AC15546" t="s">
        <v>1216</v>
      </c>
      <c r="AD15546" t="s">
        <v>1216</v>
      </c>
      <c r="AE15546" t="s">
        <v>1216</v>
      </c>
      <c r="AF15546" t="s">
        <v>1216</v>
      </c>
    </row>
    <row r="15547" spans="1:32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1376</v>
      </c>
      <c r="F15547">
        <v>57441</v>
      </c>
      <c r="G15547" t="s">
        <v>11714</v>
      </c>
      <c r="H15547" t="s">
        <v>35</v>
      </c>
      <c r="I15547" t="s">
        <v>1622</v>
      </c>
      <c r="J15547" t="s">
        <v>11721</v>
      </c>
      <c r="K15547" t="s">
        <v>256</v>
      </c>
      <c r="L15547" t="s">
        <v>123</v>
      </c>
      <c r="M15547" t="s">
        <v>1216</v>
      </c>
      <c r="N15547" t="s">
        <v>1217</v>
      </c>
      <c r="O15547">
        <v>0.5</v>
      </c>
      <c r="P15547" t="s">
        <v>280</v>
      </c>
      <c r="Q15547">
        <v>0.5</v>
      </c>
      <c r="R15547">
        <v>0.5</v>
      </c>
      <c r="S15547" t="s">
        <v>280</v>
      </c>
      <c r="T15547" t="s">
        <v>1219</v>
      </c>
      <c r="U15547" t="s">
        <v>280</v>
      </c>
      <c r="V15547" t="s">
        <v>280</v>
      </c>
      <c r="W15547" t="s">
        <v>1219</v>
      </c>
      <c r="X15547" t="s">
        <v>11</v>
      </c>
      <c r="Y15547">
        <v>1</v>
      </c>
      <c r="Z15547" t="s">
        <v>1218</v>
      </c>
      <c r="AA15547" t="s">
        <v>124</v>
      </c>
      <c r="AB15547" t="s">
        <v>1216</v>
      </c>
      <c r="AC15547" t="s">
        <v>1216</v>
      </c>
      <c r="AD15547" t="s">
        <v>1216</v>
      </c>
      <c r="AE15547" t="s">
        <v>1216</v>
      </c>
      <c r="AF15547" t="s">
        <v>1216</v>
      </c>
    </row>
    <row r="15548" spans="1:32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1376</v>
      </c>
      <c r="F15548">
        <v>57441</v>
      </c>
      <c r="G15548" t="s">
        <v>11714</v>
      </c>
      <c r="H15548" t="s">
        <v>35</v>
      </c>
      <c r="I15548" t="s">
        <v>1622</v>
      </c>
      <c r="J15548" t="s">
        <v>11722</v>
      </c>
      <c r="K15548" t="s">
        <v>256</v>
      </c>
      <c r="L15548" t="s">
        <v>123</v>
      </c>
      <c r="M15548" t="s">
        <v>1216</v>
      </c>
      <c r="N15548" t="s">
        <v>1217</v>
      </c>
      <c r="O15548">
        <v>0.5</v>
      </c>
      <c r="P15548" t="s">
        <v>280</v>
      </c>
      <c r="Q15548">
        <v>0.5</v>
      </c>
      <c r="R15548">
        <v>0.5</v>
      </c>
      <c r="S15548" t="s">
        <v>280</v>
      </c>
      <c r="T15548" t="s">
        <v>1219</v>
      </c>
      <c r="U15548" t="s">
        <v>280</v>
      </c>
      <c r="V15548" t="s">
        <v>280</v>
      </c>
      <c r="W15548" t="s">
        <v>1219</v>
      </c>
      <c r="X15548" t="s">
        <v>11</v>
      </c>
      <c r="Y15548">
        <v>1</v>
      </c>
      <c r="Z15548" t="s">
        <v>1218</v>
      </c>
      <c r="AA15548" t="s">
        <v>124</v>
      </c>
      <c r="AB15548" t="s">
        <v>1216</v>
      </c>
      <c r="AC15548" t="s">
        <v>1216</v>
      </c>
      <c r="AD15548" t="s">
        <v>1216</v>
      </c>
      <c r="AE15548" t="s">
        <v>1216</v>
      </c>
      <c r="AF15548" t="s">
        <v>1216</v>
      </c>
    </row>
    <row r="15549" spans="1:32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1376</v>
      </c>
      <c r="F15549">
        <v>57441</v>
      </c>
      <c r="G15549" t="s">
        <v>11714</v>
      </c>
      <c r="H15549" t="s">
        <v>35</v>
      </c>
      <c r="I15549" t="s">
        <v>1622</v>
      </c>
      <c r="J15549" t="s">
        <v>11723</v>
      </c>
      <c r="K15549" t="s">
        <v>256</v>
      </c>
      <c r="L15549" t="s">
        <v>123</v>
      </c>
      <c r="M15549" t="s">
        <v>1216</v>
      </c>
      <c r="N15549" t="s">
        <v>1217</v>
      </c>
      <c r="O15549">
        <v>0.5</v>
      </c>
      <c r="P15549" t="s">
        <v>280</v>
      </c>
      <c r="Q15549">
        <v>0.5</v>
      </c>
      <c r="R15549">
        <v>0.5</v>
      </c>
      <c r="S15549" t="s">
        <v>280</v>
      </c>
      <c r="T15549" t="s">
        <v>1219</v>
      </c>
      <c r="U15549" t="s">
        <v>280</v>
      </c>
      <c r="V15549" t="s">
        <v>280</v>
      </c>
      <c r="W15549" t="s">
        <v>1219</v>
      </c>
      <c r="X15549" t="s">
        <v>11</v>
      </c>
      <c r="Y15549">
        <v>1</v>
      </c>
      <c r="Z15549" t="s">
        <v>1218</v>
      </c>
      <c r="AA15549" t="s">
        <v>124</v>
      </c>
      <c r="AB15549" t="s">
        <v>1216</v>
      </c>
      <c r="AC15549" t="s">
        <v>1216</v>
      </c>
      <c r="AD15549" t="s">
        <v>1216</v>
      </c>
      <c r="AE15549" t="s">
        <v>1216</v>
      </c>
      <c r="AF15549" t="s">
        <v>1216</v>
      </c>
    </row>
    <row r="15550" spans="1:32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1376</v>
      </c>
      <c r="F15550">
        <v>57441</v>
      </c>
      <c r="G15550" t="s">
        <v>11714</v>
      </c>
      <c r="H15550" t="s">
        <v>35</v>
      </c>
      <c r="I15550" t="s">
        <v>1622</v>
      </c>
      <c r="J15550" t="s">
        <v>11724</v>
      </c>
      <c r="K15550" t="s">
        <v>256</v>
      </c>
      <c r="L15550" t="s">
        <v>123</v>
      </c>
      <c r="M15550" t="s">
        <v>1216</v>
      </c>
      <c r="N15550" t="s">
        <v>1217</v>
      </c>
      <c r="O15550">
        <v>0.5</v>
      </c>
      <c r="P15550" t="s">
        <v>280</v>
      </c>
      <c r="Q15550">
        <v>0.5</v>
      </c>
      <c r="R15550">
        <v>0.5</v>
      </c>
      <c r="S15550" t="s">
        <v>280</v>
      </c>
      <c r="T15550" t="s">
        <v>1219</v>
      </c>
      <c r="U15550" t="s">
        <v>280</v>
      </c>
      <c r="V15550" t="s">
        <v>280</v>
      </c>
      <c r="W15550" t="s">
        <v>1219</v>
      </c>
      <c r="X15550" t="s">
        <v>11</v>
      </c>
      <c r="Y15550">
        <v>1</v>
      </c>
      <c r="Z15550" t="s">
        <v>1218</v>
      </c>
      <c r="AA15550" t="s">
        <v>124</v>
      </c>
      <c r="AB15550" t="s">
        <v>1216</v>
      </c>
      <c r="AC15550" t="s">
        <v>1216</v>
      </c>
      <c r="AD15550" t="s">
        <v>1216</v>
      </c>
      <c r="AE15550" t="s">
        <v>1216</v>
      </c>
      <c r="AF15550" t="s">
        <v>1216</v>
      </c>
    </row>
    <row r="15551" spans="1:32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11725</v>
      </c>
      <c r="F15551">
        <v>57442</v>
      </c>
      <c r="G15551" t="s">
        <v>11726</v>
      </c>
      <c r="H15551" t="s">
        <v>401</v>
      </c>
      <c r="I15551" t="s">
        <v>1285</v>
      </c>
      <c r="J15551" t="s">
        <v>11727</v>
      </c>
      <c r="K15551" t="s">
        <v>256</v>
      </c>
      <c r="L15551" t="s">
        <v>123</v>
      </c>
      <c r="M15551" t="s">
        <v>1216</v>
      </c>
      <c r="N15551" t="s">
        <v>1245</v>
      </c>
      <c r="O15551">
        <v>52</v>
      </c>
      <c r="P15551" t="s">
        <v>280</v>
      </c>
      <c r="Q15551">
        <v>50</v>
      </c>
      <c r="R15551">
        <v>50</v>
      </c>
      <c r="S15551" t="s">
        <v>280</v>
      </c>
      <c r="T15551" t="s">
        <v>1219</v>
      </c>
      <c r="U15551" t="s">
        <v>280</v>
      </c>
      <c r="V15551" t="s">
        <v>280</v>
      </c>
      <c r="W15551" t="s">
        <v>1219</v>
      </c>
      <c r="X15551" t="s">
        <v>1272</v>
      </c>
      <c r="Y15551">
        <v>2</v>
      </c>
      <c r="Z15551" t="s">
        <v>1218</v>
      </c>
      <c r="AA15551" t="s">
        <v>124</v>
      </c>
      <c r="AB15551" t="s">
        <v>1216</v>
      </c>
      <c r="AC15551" t="s">
        <v>1216</v>
      </c>
      <c r="AD15551" t="s">
        <v>1216</v>
      </c>
      <c r="AE15551" t="s">
        <v>1216</v>
      </c>
      <c r="AF15551" t="s">
        <v>1216</v>
      </c>
    </row>
    <row r="15552" spans="1:32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5533</v>
      </c>
      <c r="F15552">
        <v>57443</v>
      </c>
      <c r="G15552" t="s">
        <v>11728</v>
      </c>
      <c r="H15552" t="s">
        <v>85</v>
      </c>
      <c r="I15552" t="s">
        <v>2953</v>
      </c>
      <c r="J15552" t="s">
        <v>17</v>
      </c>
      <c r="K15552" t="s">
        <v>56</v>
      </c>
      <c r="L15552" t="s">
        <v>20</v>
      </c>
      <c r="M15552" t="s">
        <v>1216</v>
      </c>
      <c r="N15552" t="s">
        <v>1217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1219</v>
      </c>
      <c r="U15552" t="s">
        <v>280</v>
      </c>
      <c r="V15552" t="s">
        <v>280</v>
      </c>
      <c r="W15552" t="s">
        <v>1219</v>
      </c>
      <c r="X15552" t="s">
        <v>1272</v>
      </c>
      <c r="Y15552">
        <v>2</v>
      </c>
      <c r="Z15552" t="s">
        <v>1218</v>
      </c>
      <c r="AA15552" t="s">
        <v>57</v>
      </c>
      <c r="AB15552" t="s">
        <v>1216</v>
      </c>
      <c r="AC15552" t="s">
        <v>1216</v>
      </c>
      <c r="AD15552" t="s">
        <v>1216</v>
      </c>
      <c r="AE15552" t="s">
        <v>1216</v>
      </c>
      <c r="AF15552" t="s">
        <v>1216</v>
      </c>
    </row>
    <row r="15553" spans="1:32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5533</v>
      </c>
      <c r="F15553">
        <v>57443</v>
      </c>
      <c r="G15553" t="s">
        <v>11728</v>
      </c>
      <c r="H15553" t="s">
        <v>85</v>
      </c>
      <c r="I15553" t="s">
        <v>2953</v>
      </c>
      <c r="J15553" t="s">
        <v>63</v>
      </c>
      <c r="K15553" t="s">
        <v>56</v>
      </c>
      <c r="L15553" t="s">
        <v>20</v>
      </c>
      <c r="M15553" t="s">
        <v>1216</v>
      </c>
      <c r="N15553" t="s">
        <v>1217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1219</v>
      </c>
      <c r="U15553" t="s">
        <v>280</v>
      </c>
      <c r="V15553" t="s">
        <v>280</v>
      </c>
      <c r="W15553" t="s">
        <v>1219</v>
      </c>
      <c r="X15553" t="s">
        <v>1272</v>
      </c>
      <c r="Y15553">
        <v>2</v>
      </c>
      <c r="Z15553" t="s">
        <v>1218</v>
      </c>
      <c r="AA15553" t="s">
        <v>57</v>
      </c>
      <c r="AB15553" t="s">
        <v>1216</v>
      </c>
      <c r="AC15553" t="s">
        <v>1216</v>
      </c>
      <c r="AD15553" t="s">
        <v>1216</v>
      </c>
      <c r="AE15553" t="s">
        <v>1216</v>
      </c>
      <c r="AF15553" t="s">
        <v>1216</v>
      </c>
    </row>
    <row r="15554" spans="1:32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5533</v>
      </c>
      <c r="F15554">
        <v>57443</v>
      </c>
      <c r="G15554" t="s">
        <v>11728</v>
      </c>
      <c r="H15554" t="s">
        <v>85</v>
      </c>
      <c r="I15554" t="s">
        <v>2953</v>
      </c>
      <c r="J15554" t="s">
        <v>416</v>
      </c>
      <c r="K15554" t="s">
        <v>56</v>
      </c>
      <c r="L15554" t="s">
        <v>20</v>
      </c>
      <c r="M15554" t="s">
        <v>1216</v>
      </c>
      <c r="N15554" t="s">
        <v>1217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1219</v>
      </c>
      <c r="U15554" t="s">
        <v>280</v>
      </c>
      <c r="V15554" t="s">
        <v>280</v>
      </c>
      <c r="W15554" t="s">
        <v>1219</v>
      </c>
      <c r="X15554" t="s">
        <v>1272</v>
      </c>
      <c r="Y15554">
        <v>2</v>
      </c>
      <c r="Z15554" t="s">
        <v>1218</v>
      </c>
      <c r="AA15554" t="s">
        <v>57</v>
      </c>
      <c r="AB15554" t="s">
        <v>1216</v>
      </c>
      <c r="AC15554" t="s">
        <v>1216</v>
      </c>
      <c r="AD15554" t="s">
        <v>1216</v>
      </c>
      <c r="AE15554" t="s">
        <v>1216</v>
      </c>
      <c r="AF15554" t="s">
        <v>1216</v>
      </c>
    </row>
    <row r="15555" spans="1:32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5533</v>
      </c>
      <c r="F15555">
        <v>57443</v>
      </c>
      <c r="G15555" t="s">
        <v>11728</v>
      </c>
      <c r="H15555" t="s">
        <v>85</v>
      </c>
      <c r="I15555" t="s">
        <v>2953</v>
      </c>
      <c r="J15555" t="s">
        <v>415</v>
      </c>
      <c r="K15555" t="s">
        <v>56</v>
      </c>
      <c r="L15555" t="s">
        <v>20</v>
      </c>
      <c r="M15555" t="s">
        <v>1216</v>
      </c>
      <c r="N15555" t="s">
        <v>1217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1219</v>
      </c>
      <c r="U15555" t="s">
        <v>280</v>
      </c>
      <c r="V15555" t="s">
        <v>280</v>
      </c>
      <c r="W15555" t="s">
        <v>1219</v>
      </c>
      <c r="X15555" t="s">
        <v>1272</v>
      </c>
      <c r="Y15555">
        <v>2</v>
      </c>
      <c r="Z15555" t="s">
        <v>1218</v>
      </c>
      <c r="AA15555" t="s">
        <v>57</v>
      </c>
      <c r="AB15555" t="s">
        <v>1216</v>
      </c>
      <c r="AC15555" t="s">
        <v>1216</v>
      </c>
      <c r="AD15555" t="s">
        <v>1216</v>
      </c>
      <c r="AE15555" t="s">
        <v>1216</v>
      </c>
      <c r="AF15555" t="s">
        <v>1216</v>
      </c>
    </row>
    <row r="15556" spans="1:32" hidden="1" x14ac:dyDescent="0.25">
      <c r="A15556" t="str">
        <f t="shared" si="242"/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5533</v>
      </c>
      <c r="F15556">
        <v>57443</v>
      </c>
      <c r="G15556" t="s">
        <v>11728</v>
      </c>
      <c r="H15556" t="s">
        <v>85</v>
      </c>
      <c r="I15556" t="s">
        <v>2953</v>
      </c>
      <c r="J15556" t="s">
        <v>91</v>
      </c>
      <c r="K15556" t="s">
        <v>56</v>
      </c>
      <c r="L15556" t="s">
        <v>20</v>
      </c>
      <c r="M15556" t="s">
        <v>1216</v>
      </c>
      <c r="N15556" t="s">
        <v>1217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1219</v>
      </c>
      <c r="U15556" t="s">
        <v>280</v>
      </c>
      <c r="V15556" t="s">
        <v>280</v>
      </c>
      <c r="W15556" t="s">
        <v>1219</v>
      </c>
      <c r="X15556" t="s">
        <v>1272</v>
      </c>
      <c r="Y15556">
        <v>2</v>
      </c>
      <c r="Z15556" t="s">
        <v>1218</v>
      </c>
      <c r="AA15556" t="s">
        <v>57</v>
      </c>
      <c r="AB15556" t="s">
        <v>1216</v>
      </c>
      <c r="AC15556" t="s">
        <v>1216</v>
      </c>
      <c r="AD15556" t="s">
        <v>1216</v>
      </c>
      <c r="AE15556" t="s">
        <v>1216</v>
      </c>
      <c r="AF15556" t="s">
        <v>1216</v>
      </c>
    </row>
    <row r="15557" spans="1:32" hidden="1" x14ac:dyDescent="0.25">
      <c r="A15557" t="str">
        <f t="shared" ref="A15557:A15620" si="243">CONCATENATE(K15557,".",AA15557)</f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5533</v>
      </c>
      <c r="F15557">
        <v>57443</v>
      </c>
      <c r="G15557" t="s">
        <v>11728</v>
      </c>
      <c r="H15557" t="s">
        <v>85</v>
      </c>
      <c r="I15557" t="s">
        <v>2953</v>
      </c>
      <c r="J15557" t="s">
        <v>92</v>
      </c>
      <c r="K15557" t="s">
        <v>56</v>
      </c>
      <c r="L15557" t="s">
        <v>20</v>
      </c>
      <c r="M15557" t="s">
        <v>1216</v>
      </c>
      <c r="N15557" t="s">
        <v>1217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1219</v>
      </c>
      <c r="U15557" t="s">
        <v>280</v>
      </c>
      <c r="V15557" t="s">
        <v>280</v>
      </c>
      <c r="W15557" t="s">
        <v>1219</v>
      </c>
      <c r="X15557" t="s">
        <v>1272</v>
      </c>
      <c r="Y15557">
        <v>2</v>
      </c>
      <c r="Z15557" t="s">
        <v>1218</v>
      </c>
      <c r="AA15557" t="s">
        <v>57</v>
      </c>
      <c r="AB15557" t="s">
        <v>1216</v>
      </c>
      <c r="AC15557" t="s">
        <v>1216</v>
      </c>
      <c r="AD15557" t="s">
        <v>1216</v>
      </c>
      <c r="AE15557" t="s">
        <v>1216</v>
      </c>
      <c r="AF15557" t="s">
        <v>1216</v>
      </c>
    </row>
    <row r="15558" spans="1:32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5533</v>
      </c>
      <c r="F15558">
        <v>57443</v>
      </c>
      <c r="G15558" t="s">
        <v>11728</v>
      </c>
      <c r="H15558" t="s">
        <v>85</v>
      </c>
      <c r="I15558" t="s">
        <v>2953</v>
      </c>
      <c r="J15558" t="s">
        <v>120</v>
      </c>
      <c r="K15558" t="s">
        <v>56</v>
      </c>
      <c r="L15558" t="s">
        <v>20</v>
      </c>
      <c r="M15558" t="s">
        <v>1216</v>
      </c>
      <c r="N15558" t="s">
        <v>1217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1219</v>
      </c>
      <c r="U15558" t="s">
        <v>280</v>
      </c>
      <c r="V15558" t="s">
        <v>280</v>
      </c>
      <c r="W15558" t="s">
        <v>1219</v>
      </c>
      <c r="X15558" t="s">
        <v>1272</v>
      </c>
      <c r="Y15558">
        <v>2</v>
      </c>
      <c r="Z15558" t="s">
        <v>1218</v>
      </c>
      <c r="AA15558" t="s">
        <v>57</v>
      </c>
      <c r="AB15558" t="s">
        <v>1216</v>
      </c>
      <c r="AC15558" t="s">
        <v>1216</v>
      </c>
      <c r="AD15558" t="s">
        <v>1216</v>
      </c>
      <c r="AE15558" t="s">
        <v>1216</v>
      </c>
      <c r="AF15558" t="s">
        <v>1216</v>
      </c>
    </row>
    <row r="15559" spans="1:32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5533</v>
      </c>
      <c r="F15559">
        <v>57443</v>
      </c>
      <c r="G15559" t="s">
        <v>11728</v>
      </c>
      <c r="H15559" t="s">
        <v>85</v>
      </c>
      <c r="I15559" t="s">
        <v>2953</v>
      </c>
      <c r="J15559" t="s">
        <v>500</v>
      </c>
      <c r="K15559" t="s">
        <v>56</v>
      </c>
      <c r="L15559" t="s">
        <v>20</v>
      </c>
      <c r="M15559" t="s">
        <v>1216</v>
      </c>
      <c r="N15559" t="s">
        <v>1217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1219</v>
      </c>
      <c r="U15559" t="s">
        <v>280</v>
      </c>
      <c r="V15559" t="s">
        <v>280</v>
      </c>
      <c r="W15559" t="s">
        <v>1219</v>
      </c>
      <c r="X15559" t="s">
        <v>1272</v>
      </c>
      <c r="Y15559">
        <v>2</v>
      </c>
      <c r="Z15559" t="s">
        <v>1218</v>
      </c>
      <c r="AA15559" t="s">
        <v>57</v>
      </c>
      <c r="AB15559" t="s">
        <v>1216</v>
      </c>
      <c r="AC15559" t="s">
        <v>1216</v>
      </c>
      <c r="AD15559" t="s">
        <v>1216</v>
      </c>
      <c r="AE15559" t="s">
        <v>1216</v>
      </c>
      <c r="AF15559" t="s">
        <v>1216</v>
      </c>
    </row>
    <row r="15560" spans="1:32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11692</v>
      </c>
      <c r="F15560">
        <v>57444</v>
      </c>
      <c r="G15560" t="s">
        <v>11729</v>
      </c>
      <c r="H15560" t="s">
        <v>424</v>
      </c>
      <c r="I15560" t="s">
        <v>1239</v>
      </c>
      <c r="J15560" t="s">
        <v>24</v>
      </c>
      <c r="K15560" t="s">
        <v>258</v>
      </c>
      <c r="L15560" t="s">
        <v>112</v>
      </c>
      <c r="M15560" t="s">
        <v>1216</v>
      </c>
      <c r="N15560" t="s">
        <v>1217</v>
      </c>
      <c r="O15560">
        <v>23</v>
      </c>
      <c r="P15560" t="s">
        <v>280</v>
      </c>
      <c r="Q15560">
        <v>23</v>
      </c>
      <c r="R15560">
        <v>23</v>
      </c>
      <c r="S15560">
        <v>1</v>
      </c>
      <c r="T15560" t="s">
        <v>1219</v>
      </c>
      <c r="U15560" t="s">
        <v>280</v>
      </c>
      <c r="V15560" t="s">
        <v>280</v>
      </c>
      <c r="W15560" t="s">
        <v>1219</v>
      </c>
      <c r="X15560" t="s">
        <v>1272</v>
      </c>
      <c r="Y15560">
        <v>2</v>
      </c>
      <c r="Z15560" t="s">
        <v>1218</v>
      </c>
      <c r="AA15560" t="s">
        <v>113</v>
      </c>
      <c r="AB15560" t="s">
        <v>1216</v>
      </c>
      <c r="AC15560" t="s">
        <v>1216</v>
      </c>
      <c r="AD15560" t="s">
        <v>1216</v>
      </c>
      <c r="AE15560" t="s">
        <v>1216</v>
      </c>
      <c r="AF15560" t="s">
        <v>1216</v>
      </c>
    </row>
    <row r="15561" spans="1:32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5954</v>
      </c>
      <c r="F15561">
        <v>57446</v>
      </c>
      <c r="G15561" t="s">
        <v>11730</v>
      </c>
      <c r="H15561" t="s">
        <v>401</v>
      </c>
      <c r="I15561" t="s">
        <v>6221</v>
      </c>
      <c r="J15561" t="s">
        <v>24</v>
      </c>
      <c r="K15561" t="s">
        <v>1607</v>
      </c>
      <c r="L15561" t="s">
        <v>5956</v>
      </c>
      <c r="M15561" t="s">
        <v>1216</v>
      </c>
      <c r="N15561" t="s">
        <v>1217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1219</v>
      </c>
      <c r="U15561" t="s">
        <v>280</v>
      </c>
      <c r="V15561" t="s">
        <v>280</v>
      </c>
      <c r="W15561" t="s">
        <v>1219</v>
      </c>
      <c r="X15561" t="s">
        <v>1272</v>
      </c>
      <c r="Y15561">
        <v>2</v>
      </c>
      <c r="Z15561" t="s">
        <v>1218</v>
      </c>
      <c r="AA15561" t="s">
        <v>1608</v>
      </c>
      <c r="AB15561" t="s">
        <v>1216</v>
      </c>
      <c r="AC15561" t="s">
        <v>1216</v>
      </c>
      <c r="AD15561" t="s">
        <v>1216</v>
      </c>
      <c r="AE15561" t="s">
        <v>1216</v>
      </c>
      <c r="AF15561" t="s">
        <v>1216</v>
      </c>
    </row>
    <row r="15562" spans="1:32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5954</v>
      </c>
      <c r="F15562">
        <v>57446</v>
      </c>
      <c r="G15562" t="s">
        <v>11730</v>
      </c>
      <c r="H15562" t="s">
        <v>401</v>
      </c>
      <c r="I15562" t="s">
        <v>6221</v>
      </c>
      <c r="J15562" t="s">
        <v>25</v>
      </c>
      <c r="K15562" t="s">
        <v>1607</v>
      </c>
      <c r="L15562" t="s">
        <v>5956</v>
      </c>
      <c r="M15562" t="s">
        <v>1216</v>
      </c>
      <c r="N15562" t="s">
        <v>1217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1219</v>
      </c>
      <c r="U15562" t="s">
        <v>280</v>
      </c>
      <c r="V15562" t="s">
        <v>280</v>
      </c>
      <c r="W15562" t="s">
        <v>1219</v>
      </c>
      <c r="X15562" t="s">
        <v>1272</v>
      </c>
      <c r="Y15562">
        <v>2</v>
      </c>
      <c r="Z15562" t="s">
        <v>1218</v>
      </c>
      <c r="AA15562" t="s">
        <v>1608</v>
      </c>
      <c r="AB15562" t="s">
        <v>1216</v>
      </c>
      <c r="AC15562" t="s">
        <v>1216</v>
      </c>
      <c r="AD15562" t="s">
        <v>1216</v>
      </c>
      <c r="AE15562" t="s">
        <v>1216</v>
      </c>
      <c r="AF15562" t="s">
        <v>1216</v>
      </c>
    </row>
    <row r="15563" spans="1:32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5954</v>
      </c>
      <c r="F15563">
        <v>57446</v>
      </c>
      <c r="G15563" t="s">
        <v>11730</v>
      </c>
      <c r="H15563" t="s">
        <v>401</v>
      </c>
      <c r="I15563" t="s">
        <v>6221</v>
      </c>
      <c r="J15563" t="s">
        <v>21</v>
      </c>
      <c r="K15563" t="s">
        <v>1607</v>
      </c>
      <c r="L15563" t="s">
        <v>5956</v>
      </c>
      <c r="M15563" t="s">
        <v>1216</v>
      </c>
      <c r="N15563" t="s">
        <v>1217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1219</v>
      </c>
      <c r="U15563" t="s">
        <v>280</v>
      </c>
      <c r="V15563" t="s">
        <v>280</v>
      </c>
      <c r="W15563" t="s">
        <v>1219</v>
      </c>
      <c r="X15563" t="s">
        <v>1272</v>
      </c>
      <c r="Y15563">
        <v>2</v>
      </c>
      <c r="Z15563" t="s">
        <v>1218</v>
      </c>
      <c r="AA15563" t="s">
        <v>1608</v>
      </c>
      <c r="AB15563" t="s">
        <v>1216</v>
      </c>
      <c r="AC15563" t="s">
        <v>1216</v>
      </c>
      <c r="AD15563" t="s">
        <v>1216</v>
      </c>
      <c r="AE15563" t="s">
        <v>1216</v>
      </c>
      <c r="AF15563" t="s">
        <v>1216</v>
      </c>
    </row>
    <row r="15564" spans="1:32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5954</v>
      </c>
      <c r="F15564">
        <v>57446</v>
      </c>
      <c r="G15564" t="s">
        <v>11730</v>
      </c>
      <c r="H15564" t="s">
        <v>401</v>
      </c>
      <c r="I15564" t="s">
        <v>6221</v>
      </c>
      <c r="J15564" t="s">
        <v>7651</v>
      </c>
      <c r="K15564" t="s">
        <v>1607</v>
      </c>
      <c r="L15564" t="s">
        <v>5956</v>
      </c>
      <c r="M15564" t="s">
        <v>1216</v>
      </c>
      <c r="N15564" t="s">
        <v>1217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1219</v>
      </c>
      <c r="U15564" t="s">
        <v>280</v>
      </c>
      <c r="V15564" t="s">
        <v>280</v>
      </c>
      <c r="W15564" t="s">
        <v>1219</v>
      </c>
      <c r="X15564" t="s">
        <v>1272</v>
      </c>
      <c r="Y15564">
        <v>2</v>
      </c>
      <c r="Z15564" t="s">
        <v>1218</v>
      </c>
      <c r="AA15564" t="s">
        <v>1608</v>
      </c>
      <c r="AB15564" t="s">
        <v>1216</v>
      </c>
      <c r="AC15564" t="s">
        <v>1216</v>
      </c>
      <c r="AD15564" t="s">
        <v>1216</v>
      </c>
      <c r="AE15564" t="s">
        <v>1216</v>
      </c>
      <c r="AF15564" t="s">
        <v>1216</v>
      </c>
    </row>
    <row r="15565" spans="1:32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5954</v>
      </c>
      <c r="F15565">
        <v>57446</v>
      </c>
      <c r="G15565" t="s">
        <v>11730</v>
      </c>
      <c r="H15565" t="s">
        <v>401</v>
      </c>
      <c r="I15565" t="s">
        <v>6221</v>
      </c>
      <c r="J15565" t="s">
        <v>7652</v>
      </c>
      <c r="K15565" t="s">
        <v>1607</v>
      </c>
      <c r="L15565" t="s">
        <v>5956</v>
      </c>
      <c r="M15565" t="s">
        <v>1216</v>
      </c>
      <c r="N15565" t="s">
        <v>1217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1219</v>
      </c>
      <c r="U15565" t="s">
        <v>280</v>
      </c>
      <c r="V15565" t="s">
        <v>280</v>
      </c>
      <c r="W15565" t="s">
        <v>1219</v>
      </c>
      <c r="X15565" t="s">
        <v>1272</v>
      </c>
      <c r="Y15565">
        <v>2</v>
      </c>
      <c r="Z15565" t="s">
        <v>1218</v>
      </c>
      <c r="AA15565" t="s">
        <v>1608</v>
      </c>
      <c r="AB15565" t="s">
        <v>1216</v>
      </c>
      <c r="AC15565" t="s">
        <v>1216</v>
      </c>
      <c r="AD15565" t="s">
        <v>1216</v>
      </c>
      <c r="AE15565" t="s">
        <v>1216</v>
      </c>
      <c r="AF15565" t="s">
        <v>1216</v>
      </c>
    </row>
    <row r="15566" spans="1:32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5954</v>
      </c>
      <c r="F15566">
        <v>57446</v>
      </c>
      <c r="G15566" t="s">
        <v>11730</v>
      </c>
      <c r="H15566" t="s">
        <v>401</v>
      </c>
      <c r="I15566" t="s">
        <v>6221</v>
      </c>
      <c r="J15566" t="s">
        <v>7653</v>
      </c>
      <c r="K15566" t="s">
        <v>1607</v>
      </c>
      <c r="L15566" t="s">
        <v>5956</v>
      </c>
      <c r="M15566" t="s">
        <v>1216</v>
      </c>
      <c r="N15566" t="s">
        <v>1217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1219</v>
      </c>
      <c r="U15566" t="s">
        <v>280</v>
      </c>
      <c r="V15566" t="s">
        <v>280</v>
      </c>
      <c r="W15566" t="s">
        <v>1219</v>
      </c>
      <c r="X15566" t="s">
        <v>1272</v>
      </c>
      <c r="Y15566">
        <v>2</v>
      </c>
      <c r="Z15566" t="s">
        <v>1218</v>
      </c>
      <c r="AA15566" t="s">
        <v>1608</v>
      </c>
      <c r="AB15566" t="s">
        <v>1216</v>
      </c>
      <c r="AC15566" t="s">
        <v>1216</v>
      </c>
      <c r="AD15566" t="s">
        <v>1216</v>
      </c>
      <c r="AE15566" t="s">
        <v>1216</v>
      </c>
      <c r="AF15566" t="s">
        <v>1216</v>
      </c>
    </row>
    <row r="15567" spans="1:32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10010</v>
      </c>
      <c r="F15567">
        <v>57447</v>
      </c>
      <c r="G15567" t="s">
        <v>11731</v>
      </c>
      <c r="H15567" t="s">
        <v>118</v>
      </c>
      <c r="I15567" t="s">
        <v>11732</v>
      </c>
      <c r="J15567" t="s">
        <v>24</v>
      </c>
      <c r="K15567" t="s">
        <v>258</v>
      </c>
      <c r="L15567" t="s">
        <v>112</v>
      </c>
      <c r="M15567" t="s">
        <v>1216</v>
      </c>
      <c r="N15567" t="s">
        <v>1217</v>
      </c>
      <c r="O15567">
        <v>97.6</v>
      </c>
      <c r="P15567" t="s">
        <v>280</v>
      </c>
      <c r="Q15567">
        <v>97.6</v>
      </c>
      <c r="R15567">
        <v>97.6</v>
      </c>
      <c r="S15567">
        <v>0</v>
      </c>
      <c r="T15567" t="s">
        <v>1219</v>
      </c>
      <c r="U15567" t="s">
        <v>280</v>
      </c>
      <c r="V15567" t="s">
        <v>280</v>
      </c>
      <c r="W15567" t="s">
        <v>1219</v>
      </c>
      <c r="X15567" t="s">
        <v>1272</v>
      </c>
      <c r="Y15567">
        <v>2</v>
      </c>
      <c r="Z15567" t="s">
        <v>1218</v>
      </c>
      <c r="AA15567" t="s">
        <v>113</v>
      </c>
      <c r="AB15567" t="s">
        <v>1216</v>
      </c>
      <c r="AC15567" t="s">
        <v>1216</v>
      </c>
      <c r="AD15567" t="s">
        <v>1216</v>
      </c>
      <c r="AE15567" t="s">
        <v>1216</v>
      </c>
      <c r="AF15567" t="s">
        <v>1216</v>
      </c>
    </row>
    <row r="15568" spans="1:32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10010</v>
      </c>
      <c r="F15568">
        <v>57447</v>
      </c>
      <c r="G15568" t="s">
        <v>11731</v>
      </c>
      <c r="H15568" t="s">
        <v>118</v>
      </c>
      <c r="I15568" t="s">
        <v>11732</v>
      </c>
      <c r="J15568" t="s">
        <v>25</v>
      </c>
      <c r="K15568" t="s">
        <v>279</v>
      </c>
      <c r="L15568" t="s">
        <v>89</v>
      </c>
      <c r="M15568" t="s">
        <v>1216</v>
      </c>
      <c r="N15568" t="s">
        <v>1217</v>
      </c>
      <c r="O15568">
        <v>16</v>
      </c>
      <c r="P15568" t="s">
        <v>280</v>
      </c>
      <c r="Q15568">
        <v>16</v>
      </c>
      <c r="R15568">
        <v>16</v>
      </c>
      <c r="S15568" t="s">
        <v>280</v>
      </c>
      <c r="T15568" t="s">
        <v>1219</v>
      </c>
      <c r="U15568" t="s">
        <v>280</v>
      </c>
      <c r="V15568" t="s">
        <v>280</v>
      </c>
      <c r="W15568" t="s">
        <v>1219</v>
      </c>
      <c r="X15568" t="s">
        <v>1272</v>
      </c>
      <c r="Y15568">
        <v>2</v>
      </c>
      <c r="Z15568" t="s">
        <v>1218</v>
      </c>
      <c r="AA15568" t="s">
        <v>90</v>
      </c>
      <c r="AB15568" t="s">
        <v>1216</v>
      </c>
      <c r="AC15568" t="s">
        <v>1216</v>
      </c>
      <c r="AD15568" t="s">
        <v>1216</v>
      </c>
      <c r="AE15568" t="s">
        <v>1216</v>
      </c>
      <c r="AF15568" t="s">
        <v>1216</v>
      </c>
    </row>
    <row r="15569" spans="1:32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9216</v>
      </c>
      <c r="F15569">
        <v>57448</v>
      </c>
      <c r="G15569" t="s">
        <v>11733</v>
      </c>
      <c r="H15569" t="s">
        <v>78</v>
      </c>
      <c r="I15569" t="s">
        <v>3595</v>
      </c>
      <c r="J15569" t="s">
        <v>11734</v>
      </c>
      <c r="K15569" t="s">
        <v>256</v>
      </c>
      <c r="L15569" t="s">
        <v>123</v>
      </c>
      <c r="M15569" t="s">
        <v>1216</v>
      </c>
      <c r="N15569" t="s">
        <v>1217</v>
      </c>
      <c r="O15569">
        <v>18</v>
      </c>
      <c r="P15569">
        <v>0.95</v>
      </c>
      <c r="Q15569">
        <v>17.7</v>
      </c>
      <c r="R15569">
        <v>17.7</v>
      </c>
      <c r="S15569" t="s">
        <v>280</v>
      </c>
      <c r="T15569" t="s">
        <v>1219</v>
      </c>
      <c r="U15569" t="s">
        <v>280</v>
      </c>
      <c r="V15569" t="s">
        <v>280</v>
      </c>
      <c r="W15569" t="s">
        <v>1219</v>
      </c>
      <c r="X15569" t="s">
        <v>1272</v>
      </c>
      <c r="Y15569">
        <v>2</v>
      </c>
      <c r="Z15569" t="s">
        <v>1218</v>
      </c>
      <c r="AA15569" t="s">
        <v>124</v>
      </c>
      <c r="AB15569" t="s">
        <v>1216</v>
      </c>
      <c r="AC15569" t="s">
        <v>1216</v>
      </c>
      <c r="AD15569" t="s">
        <v>1216</v>
      </c>
      <c r="AE15569" t="s">
        <v>1216</v>
      </c>
      <c r="AF15569" t="s">
        <v>1216</v>
      </c>
    </row>
    <row r="15570" spans="1:32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9666</v>
      </c>
      <c r="F15570">
        <v>57449</v>
      </c>
      <c r="G15570" t="s">
        <v>11735</v>
      </c>
      <c r="H15570" t="s">
        <v>58</v>
      </c>
      <c r="I15570" t="s">
        <v>5680</v>
      </c>
      <c r="J15570" t="s">
        <v>24</v>
      </c>
      <c r="K15570" t="s">
        <v>258</v>
      </c>
      <c r="L15570" t="s">
        <v>112</v>
      </c>
      <c r="M15570" t="s">
        <v>1216</v>
      </c>
      <c r="N15570" t="s">
        <v>1217</v>
      </c>
      <c r="O15570">
        <v>302</v>
      </c>
      <c r="P15570" t="s">
        <v>280</v>
      </c>
      <c r="Q15570">
        <v>302</v>
      </c>
      <c r="R15570">
        <v>302</v>
      </c>
      <c r="S15570">
        <v>0</v>
      </c>
      <c r="T15570" t="s">
        <v>1219</v>
      </c>
      <c r="U15570" t="s">
        <v>280</v>
      </c>
      <c r="V15570" t="s">
        <v>280</v>
      </c>
      <c r="W15570" t="s">
        <v>1219</v>
      </c>
      <c r="X15570" t="s">
        <v>1272</v>
      </c>
      <c r="Y15570">
        <v>2</v>
      </c>
      <c r="Z15570" t="s">
        <v>1218</v>
      </c>
      <c r="AA15570" t="s">
        <v>113</v>
      </c>
      <c r="AB15570" t="s">
        <v>1216</v>
      </c>
      <c r="AC15570" t="s">
        <v>1216</v>
      </c>
      <c r="AD15570" t="s">
        <v>1216</v>
      </c>
      <c r="AE15570" t="s">
        <v>1216</v>
      </c>
      <c r="AF15570" t="s">
        <v>1216</v>
      </c>
    </row>
    <row r="15571" spans="1:32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5954</v>
      </c>
      <c r="F15571">
        <v>57451</v>
      </c>
      <c r="G15571" t="s">
        <v>11736</v>
      </c>
      <c r="H15571" t="s">
        <v>401</v>
      </c>
      <c r="I15571" t="s">
        <v>11737</v>
      </c>
      <c r="J15571" t="s">
        <v>11738</v>
      </c>
      <c r="K15571" t="s">
        <v>1607</v>
      </c>
      <c r="L15571" t="s">
        <v>5956</v>
      </c>
      <c r="M15571" t="s">
        <v>1216</v>
      </c>
      <c r="N15571" t="s">
        <v>1217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1219</v>
      </c>
      <c r="U15571" t="s">
        <v>280</v>
      </c>
      <c r="V15571" t="s">
        <v>280</v>
      </c>
      <c r="W15571" t="s">
        <v>1219</v>
      </c>
      <c r="X15571" t="s">
        <v>1272</v>
      </c>
      <c r="Y15571">
        <v>2</v>
      </c>
      <c r="Z15571" t="s">
        <v>1218</v>
      </c>
      <c r="AA15571" t="s">
        <v>1608</v>
      </c>
      <c r="AB15571" t="s">
        <v>1216</v>
      </c>
      <c r="AC15571" t="s">
        <v>1216</v>
      </c>
      <c r="AD15571" t="s">
        <v>1216</v>
      </c>
      <c r="AE15571" t="s">
        <v>1216</v>
      </c>
      <c r="AF15571" t="s">
        <v>1216</v>
      </c>
    </row>
    <row r="15572" spans="1:32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5954</v>
      </c>
      <c r="F15572">
        <v>57451</v>
      </c>
      <c r="G15572" t="s">
        <v>11736</v>
      </c>
      <c r="H15572" t="s">
        <v>401</v>
      </c>
      <c r="I15572" t="s">
        <v>11737</v>
      </c>
      <c r="J15572" t="s">
        <v>11739</v>
      </c>
      <c r="K15572" t="s">
        <v>1607</v>
      </c>
      <c r="L15572" t="s">
        <v>5956</v>
      </c>
      <c r="M15572" t="s">
        <v>1216</v>
      </c>
      <c r="N15572" t="s">
        <v>1217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1219</v>
      </c>
      <c r="U15572" t="s">
        <v>280</v>
      </c>
      <c r="V15572" t="s">
        <v>280</v>
      </c>
      <c r="W15572" t="s">
        <v>1219</v>
      </c>
      <c r="X15572" t="s">
        <v>1272</v>
      </c>
      <c r="Y15572">
        <v>2</v>
      </c>
      <c r="Z15572" t="s">
        <v>1218</v>
      </c>
      <c r="AA15572" t="s">
        <v>1608</v>
      </c>
      <c r="AB15572" t="s">
        <v>1216</v>
      </c>
      <c r="AC15572" t="s">
        <v>1216</v>
      </c>
      <c r="AD15572" t="s">
        <v>1216</v>
      </c>
      <c r="AE15572" t="s">
        <v>1216</v>
      </c>
      <c r="AF15572" t="s">
        <v>1216</v>
      </c>
    </row>
    <row r="15573" spans="1:32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11740</v>
      </c>
      <c r="F15573">
        <v>57455</v>
      </c>
      <c r="G15573" t="s">
        <v>11741</v>
      </c>
      <c r="H15573" t="s">
        <v>35</v>
      </c>
      <c r="I15573" t="s">
        <v>1785</v>
      </c>
      <c r="J15573" t="s">
        <v>8683</v>
      </c>
      <c r="K15573" t="s">
        <v>256</v>
      </c>
      <c r="L15573" t="s">
        <v>123</v>
      </c>
      <c r="M15573" t="s">
        <v>1216</v>
      </c>
      <c r="N15573" t="s">
        <v>1217</v>
      </c>
      <c r="O15573">
        <v>26</v>
      </c>
      <c r="P15573" t="s">
        <v>280</v>
      </c>
      <c r="Q15573">
        <v>26</v>
      </c>
      <c r="R15573">
        <v>26</v>
      </c>
      <c r="S15573" t="s">
        <v>280</v>
      </c>
      <c r="T15573" t="s">
        <v>1219</v>
      </c>
      <c r="U15573" t="s">
        <v>280</v>
      </c>
      <c r="V15573" t="s">
        <v>280</v>
      </c>
      <c r="W15573" t="s">
        <v>1219</v>
      </c>
      <c r="X15573" t="s">
        <v>1272</v>
      </c>
      <c r="Y15573">
        <v>2</v>
      </c>
      <c r="Z15573" t="s">
        <v>1218</v>
      </c>
      <c r="AA15573" t="s">
        <v>124</v>
      </c>
      <c r="AB15573" t="s">
        <v>1216</v>
      </c>
      <c r="AC15573" t="s">
        <v>1216</v>
      </c>
      <c r="AD15573" t="s">
        <v>1216</v>
      </c>
      <c r="AE15573" t="s">
        <v>1216</v>
      </c>
      <c r="AF15573" t="s">
        <v>1216</v>
      </c>
    </row>
    <row r="15574" spans="1:32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11742</v>
      </c>
      <c r="F15574">
        <v>57456</v>
      </c>
      <c r="G15574" t="s">
        <v>11743</v>
      </c>
      <c r="H15574" t="s">
        <v>401</v>
      </c>
      <c r="I15574" t="s">
        <v>5024</v>
      </c>
      <c r="J15574" t="s">
        <v>11744</v>
      </c>
      <c r="K15574" t="s">
        <v>1607</v>
      </c>
      <c r="L15574" t="s">
        <v>15</v>
      </c>
      <c r="M15574" t="s">
        <v>1216</v>
      </c>
      <c r="N15574" t="s">
        <v>1217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1219</v>
      </c>
      <c r="U15574" t="s">
        <v>280</v>
      </c>
      <c r="V15574" t="s">
        <v>280</v>
      </c>
      <c r="W15574" t="s">
        <v>1219</v>
      </c>
      <c r="X15574" t="s">
        <v>1272</v>
      </c>
      <c r="Y15574">
        <v>2</v>
      </c>
      <c r="Z15574" t="s">
        <v>1218</v>
      </c>
      <c r="AA15574" t="s">
        <v>1608</v>
      </c>
      <c r="AB15574" t="s">
        <v>1216</v>
      </c>
      <c r="AC15574" t="s">
        <v>1216</v>
      </c>
      <c r="AD15574" t="s">
        <v>1216</v>
      </c>
      <c r="AE15574" t="s">
        <v>1216</v>
      </c>
      <c r="AF15574" t="s">
        <v>1216</v>
      </c>
    </row>
    <row r="15575" spans="1:32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11745</v>
      </c>
      <c r="F15575">
        <v>57457</v>
      </c>
      <c r="G15575" t="s">
        <v>11745</v>
      </c>
      <c r="H15575" t="s">
        <v>131</v>
      </c>
      <c r="I15575" t="s">
        <v>3986</v>
      </c>
      <c r="J15575" t="s">
        <v>24</v>
      </c>
      <c r="K15575" t="s">
        <v>255</v>
      </c>
      <c r="L15575" t="s">
        <v>15</v>
      </c>
      <c r="M15575" t="s">
        <v>1216</v>
      </c>
      <c r="N15575" t="s">
        <v>1217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1219</v>
      </c>
      <c r="U15575" t="s">
        <v>280</v>
      </c>
      <c r="V15575" t="s">
        <v>280</v>
      </c>
      <c r="W15575" t="s">
        <v>1220</v>
      </c>
      <c r="X15575" t="s">
        <v>2719</v>
      </c>
      <c r="Y15575">
        <v>7</v>
      </c>
      <c r="Z15575" t="s">
        <v>1339</v>
      </c>
      <c r="AA15575" t="s">
        <v>81</v>
      </c>
      <c r="AB15575" t="s">
        <v>1216</v>
      </c>
      <c r="AC15575" t="s">
        <v>1216</v>
      </c>
      <c r="AD15575" t="s">
        <v>1216</v>
      </c>
      <c r="AE15575" t="s">
        <v>1216</v>
      </c>
      <c r="AF15575" t="s">
        <v>1216</v>
      </c>
    </row>
    <row r="15576" spans="1:32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11746</v>
      </c>
      <c r="F15576">
        <v>57458</v>
      </c>
      <c r="G15576" t="s">
        <v>11747</v>
      </c>
      <c r="H15576" t="s">
        <v>78</v>
      </c>
      <c r="I15576" t="s">
        <v>1895</v>
      </c>
      <c r="J15576" t="s">
        <v>24</v>
      </c>
      <c r="K15576" t="s">
        <v>256</v>
      </c>
      <c r="L15576" t="s">
        <v>123</v>
      </c>
      <c r="M15576" t="s">
        <v>1216</v>
      </c>
      <c r="N15576" t="s">
        <v>1217</v>
      </c>
      <c r="O15576">
        <v>3.8</v>
      </c>
      <c r="P15576" t="s">
        <v>280</v>
      </c>
      <c r="Q15576">
        <v>3.8</v>
      </c>
      <c r="R15576">
        <v>3.8</v>
      </c>
      <c r="S15576" t="s">
        <v>280</v>
      </c>
      <c r="T15576" t="s">
        <v>1219</v>
      </c>
      <c r="U15576" t="s">
        <v>280</v>
      </c>
      <c r="V15576" t="s">
        <v>280</v>
      </c>
      <c r="W15576" t="s">
        <v>1219</v>
      </c>
      <c r="X15576" t="s">
        <v>1272</v>
      </c>
      <c r="Y15576">
        <v>2</v>
      </c>
      <c r="Z15576" t="s">
        <v>1218</v>
      </c>
      <c r="AA15576" t="s">
        <v>124</v>
      </c>
      <c r="AB15576" t="s">
        <v>1216</v>
      </c>
      <c r="AC15576" t="s">
        <v>1216</v>
      </c>
      <c r="AD15576" t="s">
        <v>1216</v>
      </c>
      <c r="AE15576" t="s">
        <v>1216</v>
      </c>
      <c r="AF15576" t="s">
        <v>1216</v>
      </c>
    </row>
    <row r="15577" spans="1:32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10010</v>
      </c>
      <c r="F15577">
        <v>57459</v>
      </c>
      <c r="G15577" t="s">
        <v>11748</v>
      </c>
      <c r="H15577" t="s">
        <v>35</v>
      </c>
      <c r="I15577" t="s">
        <v>138</v>
      </c>
      <c r="J15577" t="s">
        <v>24</v>
      </c>
      <c r="K15577" t="s">
        <v>258</v>
      </c>
      <c r="L15577" t="s">
        <v>112</v>
      </c>
      <c r="M15577" t="s">
        <v>1216</v>
      </c>
      <c r="N15577" t="s">
        <v>1217</v>
      </c>
      <c r="O15577">
        <v>49</v>
      </c>
      <c r="P15577" t="s">
        <v>280</v>
      </c>
      <c r="Q15577">
        <v>49</v>
      </c>
      <c r="R15577">
        <v>49</v>
      </c>
      <c r="S15577">
        <v>0</v>
      </c>
      <c r="T15577" t="s">
        <v>1219</v>
      </c>
      <c r="U15577" t="s">
        <v>280</v>
      </c>
      <c r="V15577" t="s">
        <v>280</v>
      </c>
      <c r="W15577" t="s">
        <v>1219</v>
      </c>
      <c r="X15577" t="s">
        <v>1272</v>
      </c>
      <c r="Y15577">
        <v>2</v>
      </c>
      <c r="Z15577" t="s">
        <v>1218</v>
      </c>
      <c r="AA15577" t="s">
        <v>113</v>
      </c>
      <c r="AB15577" t="s">
        <v>1216</v>
      </c>
      <c r="AC15577" t="s">
        <v>1216</v>
      </c>
      <c r="AD15577" t="s">
        <v>1216</v>
      </c>
      <c r="AE15577" t="s">
        <v>1216</v>
      </c>
      <c r="AF15577" t="s">
        <v>1216</v>
      </c>
    </row>
    <row r="15578" spans="1:32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247</v>
      </c>
      <c r="F15578">
        <v>57460</v>
      </c>
      <c r="G15578" t="s">
        <v>561</v>
      </c>
      <c r="H15578" t="s">
        <v>35</v>
      </c>
      <c r="I15578" t="s">
        <v>1325</v>
      </c>
      <c r="J15578" t="s">
        <v>571</v>
      </c>
      <c r="K15578" t="s">
        <v>18</v>
      </c>
      <c r="L15578" t="s">
        <v>40</v>
      </c>
      <c r="M15578" t="s">
        <v>1216</v>
      </c>
      <c r="N15578" t="s">
        <v>1217</v>
      </c>
      <c r="O15578">
        <v>0.1</v>
      </c>
      <c r="P15578" t="s">
        <v>280</v>
      </c>
      <c r="Q15578">
        <v>0.1</v>
      </c>
      <c r="R15578">
        <v>0.1</v>
      </c>
      <c r="S15578">
        <v>0.1</v>
      </c>
      <c r="T15578" t="s">
        <v>1219</v>
      </c>
      <c r="U15578">
        <v>3</v>
      </c>
      <c r="V15578">
        <v>2031</v>
      </c>
      <c r="W15578" t="s">
        <v>1219</v>
      </c>
      <c r="X15578" t="s">
        <v>1272</v>
      </c>
      <c r="Y15578">
        <v>2</v>
      </c>
      <c r="Z15578" t="s">
        <v>1218</v>
      </c>
      <c r="AA15578" t="s">
        <v>19</v>
      </c>
      <c r="AB15578" t="s">
        <v>95</v>
      </c>
      <c r="AC15578" t="s">
        <v>1216</v>
      </c>
      <c r="AD15578" t="s">
        <v>1216</v>
      </c>
      <c r="AE15578" t="s">
        <v>1216</v>
      </c>
      <c r="AF15578" t="s">
        <v>1216</v>
      </c>
    </row>
    <row r="15579" spans="1:32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247</v>
      </c>
      <c r="F15579">
        <v>57460</v>
      </c>
      <c r="G15579" t="s">
        <v>561</v>
      </c>
      <c r="H15579" t="s">
        <v>35</v>
      </c>
      <c r="I15579" t="s">
        <v>1325</v>
      </c>
      <c r="J15579" t="s">
        <v>570</v>
      </c>
      <c r="K15579" t="s">
        <v>18</v>
      </c>
      <c r="L15579" t="s">
        <v>40</v>
      </c>
      <c r="M15579" t="s">
        <v>1216</v>
      </c>
      <c r="N15579" t="s">
        <v>1217</v>
      </c>
      <c r="O15579">
        <v>0.1</v>
      </c>
      <c r="P15579" t="s">
        <v>280</v>
      </c>
      <c r="Q15579">
        <v>0.1</v>
      </c>
      <c r="R15579">
        <v>0.1</v>
      </c>
      <c r="S15579">
        <v>0.1</v>
      </c>
      <c r="T15579" t="s">
        <v>1219</v>
      </c>
      <c r="U15579">
        <v>3</v>
      </c>
      <c r="V15579">
        <v>2031</v>
      </c>
      <c r="W15579" t="s">
        <v>1219</v>
      </c>
      <c r="X15579" t="s">
        <v>1272</v>
      </c>
      <c r="Y15579">
        <v>2</v>
      </c>
      <c r="Z15579" t="s">
        <v>1218</v>
      </c>
      <c r="AA15579" t="s">
        <v>19</v>
      </c>
      <c r="AB15579" t="s">
        <v>95</v>
      </c>
      <c r="AC15579" t="s">
        <v>1216</v>
      </c>
      <c r="AD15579" t="s">
        <v>1216</v>
      </c>
      <c r="AE15579" t="s">
        <v>1216</v>
      </c>
      <c r="AF15579" t="s">
        <v>1216</v>
      </c>
    </row>
    <row r="15580" spans="1:32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247</v>
      </c>
      <c r="F15580">
        <v>57460</v>
      </c>
      <c r="G15580" t="s">
        <v>561</v>
      </c>
      <c r="H15580" t="s">
        <v>35</v>
      </c>
      <c r="I15580" t="s">
        <v>1325</v>
      </c>
      <c r="J15580" t="s">
        <v>569</v>
      </c>
      <c r="K15580" t="s">
        <v>18</v>
      </c>
      <c r="L15580" t="s">
        <v>40</v>
      </c>
      <c r="M15580" t="s">
        <v>1216</v>
      </c>
      <c r="N15580" t="s">
        <v>1217</v>
      </c>
      <c r="O15580">
        <v>0.1</v>
      </c>
      <c r="P15580" t="s">
        <v>280</v>
      </c>
      <c r="Q15580">
        <v>0.1</v>
      </c>
      <c r="R15580">
        <v>0.1</v>
      </c>
      <c r="S15580">
        <v>0.1</v>
      </c>
      <c r="T15580" t="s">
        <v>1219</v>
      </c>
      <c r="U15580">
        <v>3</v>
      </c>
      <c r="V15580">
        <v>2031</v>
      </c>
      <c r="W15580" t="s">
        <v>1219</v>
      </c>
      <c r="X15580" t="s">
        <v>1272</v>
      </c>
      <c r="Y15580">
        <v>2</v>
      </c>
      <c r="Z15580" t="s">
        <v>1218</v>
      </c>
      <c r="AA15580" t="s">
        <v>19</v>
      </c>
      <c r="AB15580" t="s">
        <v>95</v>
      </c>
      <c r="AC15580" t="s">
        <v>1216</v>
      </c>
      <c r="AD15580" t="s">
        <v>1216</v>
      </c>
      <c r="AE15580" t="s">
        <v>1216</v>
      </c>
      <c r="AF15580" t="s">
        <v>1216</v>
      </c>
    </row>
    <row r="15581" spans="1:32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247</v>
      </c>
      <c r="F15581">
        <v>57460</v>
      </c>
      <c r="G15581" t="s">
        <v>561</v>
      </c>
      <c r="H15581" t="s">
        <v>35</v>
      </c>
      <c r="I15581" t="s">
        <v>1325</v>
      </c>
      <c r="J15581" t="s">
        <v>568</v>
      </c>
      <c r="K15581" t="s">
        <v>18</v>
      </c>
      <c r="L15581" t="s">
        <v>40</v>
      </c>
      <c r="M15581" t="s">
        <v>1216</v>
      </c>
      <c r="N15581" t="s">
        <v>1217</v>
      </c>
      <c r="O15581">
        <v>0.1</v>
      </c>
      <c r="P15581" t="s">
        <v>280</v>
      </c>
      <c r="Q15581">
        <v>0.1</v>
      </c>
      <c r="R15581">
        <v>0.1</v>
      </c>
      <c r="S15581">
        <v>0.1</v>
      </c>
      <c r="T15581" t="s">
        <v>1219</v>
      </c>
      <c r="U15581">
        <v>3</v>
      </c>
      <c r="V15581">
        <v>2031</v>
      </c>
      <c r="W15581" t="s">
        <v>1219</v>
      </c>
      <c r="X15581" t="s">
        <v>1272</v>
      </c>
      <c r="Y15581">
        <v>2</v>
      </c>
      <c r="Z15581" t="s">
        <v>1218</v>
      </c>
      <c r="AA15581" t="s">
        <v>19</v>
      </c>
      <c r="AB15581" t="s">
        <v>95</v>
      </c>
      <c r="AC15581" t="s">
        <v>1216</v>
      </c>
      <c r="AD15581" t="s">
        <v>1216</v>
      </c>
      <c r="AE15581" t="s">
        <v>1216</v>
      </c>
      <c r="AF15581" t="s">
        <v>1216</v>
      </c>
    </row>
    <row r="15582" spans="1:32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247</v>
      </c>
      <c r="F15582">
        <v>57460</v>
      </c>
      <c r="G15582" t="s">
        <v>561</v>
      </c>
      <c r="H15582" t="s">
        <v>35</v>
      </c>
      <c r="I15582" t="s">
        <v>1325</v>
      </c>
      <c r="J15582" t="s">
        <v>567</v>
      </c>
      <c r="K15582" t="s">
        <v>18</v>
      </c>
      <c r="L15582" t="s">
        <v>40</v>
      </c>
      <c r="M15582" t="s">
        <v>1216</v>
      </c>
      <c r="N15582" t="s">
        <v>1217</v>
      </c>
      <c r="O15582">
        <v>0.1</v>
      </c>
      <c r="P15582" t="s">
        <v>280</v>
      </c>
      <c r="Q15582">
        <v>0.1</v>
      </c>
      <c r="R15582">
        <v>0.1</v>
      </c>
      <c r="S15582">
        <v>0.1</v>
      </c>
      <c r="T15582" t="s">
        <v>1219</v>
      </c>
      <c r="U15582">
        <v>3</v>
      </c>
      <c r="V15582">
        <v>2031</v>
      </c>
      <c r="W15582" t="s">
        <v>1219</v>
      </c>
      <c r="X15582" t="s">
        <v>1272</v>
      </c>
      <c r="Y15582">
        <v>2</v>
      </c>
      <c r="Z15582" t="s">
        <v>1218</v>
      </c>
      <c r="AA15582" t="s">
        <v>19</v>
      </c>
      <c r="AB15582" t="s">
        <v>95</v>
      </c>
      <c r="AC15582" t="s">
        <v>1216</v>
      </c>
      <c r="AD15582" t="s">
        <v>1216</v>
      </c>
      <c r="AE15582" t="s">
        <v>1216</v>
      </c>
      <c r="AF15582" t="s">
        <v>1216</v>
      </c>
    </row>
    <row r="15583" spans="1:32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247</v>
      </c>
      <c r="F15583">
        <v>57460</v>
      </c>
      <c r="G15583" t="s">
        <v>561</v>
      </c>
      <c r="H15583" t="s">
        <v>35</v>
      </c>
      <c r="I15583" t="s">
        <v>1325</v>
      </c>
      <c r="J15583" t="s">
        <v>566</v>
      </c>
      <c r="K15583" t="s">
        <v>18</v>
      </c>
      <c r="L15583" t="s">
        <v>40</v>
      </c>
      <c r="M15583" t="s">
        <v>1216</v>
      </c>
      <c r="N15583" t="s">
        <v>1217</v>
      </c>
      <c r="O15583">
        <v>0.1</v>
      </c>
      <c r="P15583" t="s">
        <v>280</v>
      </c>
      <c r="Q15583">
        <v>0.1</v>
      </c>
      <c r="R15583">
        <v>0.1</v>
      </c>
      <c r="S15583">
        <v>0.1</v>
      </c>
      <c r="T15583" t="s">
        <v>1219</v>
      </c>
      <c r="U15583">
        <v>3</v>
      </c>
      <c r="V15583">
        <v>2031</v>
      </c>
      <c r="W15583" t="s">
        <v>1219</v>
      </c>
      <c r="X15583" t="s">
        <v>1272</v>
      </c>
      <c r="Y15583">
        <v>2</v>
      </c>
      <c r="Z15583" t="s">
        <v>1218</v>
      </c>
      <c r="AA15583" t="s">
        <v>19</v>
      </c>
      <c r="AB15583" t="s">
        <v>95</v>
      </c>
      <c r="AC15583" t="s">
        <v>1216</v>
      </c>
      <c r="AD15583" t="s">
        <v>1216</v>
      </c>
      <c r="AE15583" t="s">
        <v>1216</v>
      </c>
      <c r="AF15583" t="s">
        <v>1216</v>
      </c>
    </row>
    <row r="15584" spans="1:32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247</v>
      </c>
      <c r="F15584">
        <v>57460</v>
      </c>
      <c r="G15584" t="s">
        <v>561</v>
      </c>
      <c r="H15584" t="s">
        <v>35</v>
      </c>
      <c r="I15584" t="s">
        <v>1325</v>
      </c>
      <c r="J15584" t="s">
        <v>565</v>
      </c>
      <c r="K15584" t="s">
        <v>18</v>
      </c>
      <c r="L15584" t="s">
        <v>40</v>
      </c>
      <c r="M15584" t="s">
        <v>1216</v>
      </c>
      <c r="N15584" t="s">
        <v>1217</v>
      </c>
      <c r="O15584">
        <v>0.1</v>
      </c>
      <c r="P15584" t="s">
        <v>280</v>
      </c>
      <c r="Q15584">
        <v>0.1</v>
      </c>
      <c r="R15584">
        <v>0.1</v>
      </c>
      <c r="S15584">
        <v>0.1</v>
      </c>
      <c r="T15584" t="s">
        <v>1219</v>
      </c>
      <c r="U15584">
        <v>3</v>
      </c>
      <c r="V15584">
        <v>2031</v>
      </c>
      <c r="W15584" t="s">
        <v>1219</v>
      </c>
      <c r="X15584" t="s">
        <v>1272</v>
      </c>
      <c r="Y15584">
        <v>2</v>
      </c>
      <c r="Z15584" t="s">
        <v>1218</v>
      </c>
      <c r="AA15584" t="s">
        <v>19</v>
      </c>
      <c r="AB15584" t="s">
        <v>95</v>
      </c>
      <c r="AC15584" t="s">
        <v>1216</v>
      </c>
      <c r="AD15584" t="s">
        <v>1216</v>
      </c>
      <c r="AE15584" t="s">
        <v>1216</v>
      </c>
      <c r="AF15584" t="s">
        <v>1216</v>
      </c>
    </row>
    <row r="15585" spans="1:32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247</v>
      </c>
      <c r="F15585">
        <v>57460</v>
      </c>
      <c r="G15585" t="s">
        <v>561</v>
      </c>
      <c r="H15585" t="s">
        <v>35</v>
      </c>
      <c r="I15585" t="s">
        <v>1325</v>
      </c>
      <c r="J15585" t="s">
        <v>564</v>
      </c>
      <c r="K15585" t="s">
        <v>18</v>
      </c>
      <c r="L15585" t="s">
        <v>40</v>
      </c>
      <c r="M15585" t="s">
        <v>1216</v>
      </c>
      <c r="N15585" t="s">
        <v>1217</v>
      </c>
      <c r="O15585">
        <v>0.1</v>
      </c>
      <c r="P15585" t="s">
        <v>280</v>
      </c>
      <c r="Q15585">
        <v>0.1</v>
      </c>
      <c r="R15585">
        <v>0.1</v>
      </c>
      <c r="S15585">
        <v>0.1</v>
      </c>
      <c r="T15585" t="s">
        <v>1219</v>
      </c>
      <c r="U15585">
        <v>3</v>
      </c>
      <c r="V15585">
        <v>2031</v>
      </c>
      <c r="W15585" t="s">
        <v>1219</v>
      </c>
      <c r="X15585" t="s">
        <v>1272</v>
      </c>
      <c r="Y15585">
        <v>2</v>
      </c>
      <c r="Z15585" t="s">
        <v>1218</v>
      </c>
      <c r="AA15585" t="s">
        <v>19</v>
      </c>
      <c r="AB15585" t="s">
        <v>95</v>
      </c>
      <c r="AC15585" t="s">
        <v>1216</v>
      </c>
      <c r="AD15585" t="s">
        <v>1216</v>
      </c>
      <c r="AE15585" t="s">
        <v>1216</v>
      </c>
      <c r="AF15585" t="s">
        <v>1216</v>
      </c>
    </row>
    <row r="15586" spans="1:32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247</v>
      </c>
      <c r="F15586">
        <v>57460</v>
      </c>
      <c r="G15586" t="s">
        <v>561</v>
      </c>
      <c r="H15586" t="s">
        <v>35</v>
      </c>
      <c r="I15586" t="s">
        <v>1325</v>
      </c>
      <c r="J15586" t="s">
        <v>563</v>
      </c>
      <c r="K15586" t="s">
        <v>18</v>
      </c>
      <c r="L15586" t="s">
        <v>40</v>
      </c>
      <c r="M15586" t="s">
        <v>1216</v>
      </c>
      <c r="N15586" t="s">
        <v>1217</v>
      </c>
      <c r="O15586">
        <v>0.1</v>
      </c>
      <c r="P15586" t="s">
        <v>280</v>
      </c>
      <c r="Q15586">
        <v>0.1</v>
      </c>
      <c r="R15586">
        <v>0.1</v>
      </c>
      <c r="S15586">
        <v>0.1</v>
      </c>
      <c r="T15586" t="s">
        <v>1219</v>
      </c>
      <c r="U15586">
        <v>3</v>
      </c>
      <c r="V15586">
        <v>2031</v>
      </c>
      <c r="W15586" t="s">
        <v>1219</v>
      </c>
      <c r="X15586" t="s">
        <v>1272</v>
      </c>
      <c r="Y15586">
        <v>2</v>
      </c>
      <c r="Z15586" t="s">
        <v>1218</v>
      </c>
      <c r="AA15586" t="s">
        <v>19</v>
      </c>
      <c r="AB15586" t="s">
        <v>95</v>
      </c>
      <c r="AC15586" t="s">
        <v>1216</v>
      </c>
      <c r="AD15586" t="s">
        <v>1216</v>
      </c>
      <c r="AE15586" t="s">
        <v>1216</v>
      </c>
      <c r="AF15586" t="s">
        <v>1216</v>
      </c>
    </row>
    <row r="15587" spans="1:32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247</v>
      </c>
      <c r="F15587">
        <v>57460</v>
      </c>
      <c r="G15587" t="s">
        <v>561</v>
      </c>
      <c r="H15587" t="s">
        <v>35</v>
      </c>
      <c r="I15587" t="s">
        <v>1325</v>
      </c>
      <c r="J15587" t="s">
        <v>562</v>
      </c>
      <c r="K15587" t="s">
        <v>18</v>
      </c>
      <c r="L15587" t="s">
        <v>40</v>
      </c>
      <c r="M15587" t="s">
        <v>1216</v>
      </c>
      <c r="N15587" t="s">
        <v>1217</v>
      </c>
      <c r="O15587">
        <v>0.1</v>
      </c>
      <c r="P15587" t="s">
        <v>280</v>
      </c>
      <c r="Q15587">
        <v>0.1</v>
      </c>
      <c r="R15587">
        <v>0.1</v>
      </c>
      <c r="S15587">
        <v>0.1</v>
      </c>
      <c r="T15587" t="s">
        <v>1219</v>
      </c>
      <c r="U15587">
        <v>3</v>
      </c>
      <c r="V15587">
        <v>2031</v>
      </c>
      <c r="W15587" t="s">
        <v>1219</v>
      </c>
      <c r="X15587" t="s">
        <v>1272</v>
      </c>
      <c r="Y15587">
        <v>2</v>
      </c>
      <c r="Z15587" t="s">
        <v>1218</v>
      </c>
      <c r="AA15587" t="s">
        <v>19</v>
      </c>
      <c r="AB15587" t="s">
        <v>95</v>
      </c>
      <c r="AC15587" t="s">
        <v>1216</v>
      </c>
      <c r="AD15587" t="s">
        <v>1216</v>
      </c>
      <c r="AE15587" t="s">
        <v>1216</v>
      </c>
      <c r="AF15587" t="s">
        <v>1216</v>
      </c>
    </row>
    <row r="15588" spans="1:32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247</v>
      </c>
      <c r="F15588">
        <v>57460</v>
      </c>
      <c r="G15588" t="s">
        <v>561</v>
      </c>
      <c r="H15588" t="s">
        <v>35</v>
      </c>
      <c r="I15588" t="s">
        <v>1325</v>
      </c>
      <c r="J15588" t="s">
        <v>560</v>
      </c>
      <c r="K15588" t="s">
        <v>18</v>
      </c>
      <c r="L15588" t="s">
        <v>40</v>
      </c>
      <c r="M15588" t="s">
        <v>1216</v>
      </c>
      <c r="N15588" t="s">
        <v>1217</v>
      </c>
      <c r="O15588">
        <v>0.1</v>
      </c>
      <c r="P15588" t="s">
        <v>280</v>
      </c>
      <c r="Q15588">
        <v>0.1</v>
      </c>
      <c r="R15588">
        <v>0.1</v>
      </c>
      <c r="S15588">
        <v>0.1</v>
      </c>
      <c r="T15588" t="s">
        <v>1219</v>
      </c>
      <c r="U15588">
        <v>3</v>
      </c>
      <c r="V15588">
        <v>2031</v>
      </c>
      <c r="W15588" t="s">
        <v>1219</v>
      </c>
      <c r="X15588" t="s">
        <v>1272</v>
      </c>
      <c r="Y15588">
        <v>2</v>
      </c>
      <c r="Z15588" t="s">
        <v>1218</v>
      </c>
      <c r="AA15588" t="s">
        <v>19</v>
      </c>
      <c r="AB15588" t="s">
        <v>95</v>
      </c>
      <c r="AC15588" t="s">
        <v>1216</v>
      </c>
      <c r="AD15588" t="s">
        <v>1216</v>
      </c>
      <c r="AE15588" t="s">
        <v>1216</v>
      </c>
      <c r="AF15588" t="s">
        <v>1216</v>
      </c>
    </row>
    <row r="15589" spans="1:32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10598</v>
      </c>
      <c r="F15589">
        <v>57461</v>
      </c>
      <c r="G15589" t="s">
        <v>11749</v>
      </c>
      <c r="H15589" t="s">
        <v>36</v>
      </c>
      <c r="I15589" t="s">
        <v>456</v>
      </c>
      <c r="J15589" t="s">
        <v>24</v>
      </c>
      <c r="K15589" t="s">
        <v>256</v>
      </c>
      <c r="L15589" t="s">
        <v>123</v>
      </c>
      <c r="M15589" t="s">
        <v>1216</v>
      </c>
      <c r="N15589" t="s">
        <v>1217</v>
      </c>
      <c r="O15589">
        <v>1</v>
      </c>
      <c r="P15589" t="s">
        <v>280</v>
      </c>
      <c r="Q15589">
        <v>0.9</v>
      </c>
      <c r="R15589">
        <v>0.9</v>
      </c>
      <c r="S15589" t="s">
        <v>280</v>
      </c>
      <c r="T15589" t="s">
        <v>1219</v>
      </c>
      <c r="U15589" t="s">
        <v>280</v>
      </c>
      <c r="V15589" t="s">
        <v>280</v>
      </c>
      <c r="W15589" t="s">
        <v>1219</v>
      </c>
      <c r="X15589" t="s">
        <v>1272</v>
      </c>
      <c r="Y15589">
        <v>2</v>
      </c>
      <c r="Z15589" t="s">
        <v>1218</v>
      </c>
      <c r="AA15589" t="s">
        <v>124</v>
      </c>
      <c r="AB15589" t="s">
        <v>1216</v>
      </c>
      <c r="AC15589" t="s">
        <v>1216</v>
      </c>
      <c r="AD15589" t="s">
        <v>1216</v>
      </c>
      <c r="AE15589" t="s">
        <v>1216</v>
      </c>
      <c r="AF15589" t="s">
        <v>1216</v>
      </c>
    </row>
    <row r="15590" spans="1:32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11750</v>
      </c>
      <c r="F15590">
        <v>57462</v>
      </c>
      <c r="G15590" t="s">
        <v>11751</v>
      </c>
      <c r="H15590" t="s">
        <v>58</v>
      </c>
      <c r="I15590" t="s">
        <v>2285</v>
      </c>
      <c r="J15590" t="s">
        <v>24</v>
      </c>
      <c r="K15590" t="s">
        <v>256</v>
      </c>
      <c r="L15590" t="s">
        <v>123</v>
      </c>
      <c r="M15590" t="s">
        <v>1216</v>
      </c>
      <c r="N15590" t="s">
        <v>1217</v>
      </c>
      <c r="O15590">
        <v>8</v>
      </c>
      <c r="P15590" t="s">
        <v>280</v>
      </c>
      <c r="Q15590">
        <v>8</v>
      </c>
      <c r="R15590">
        <v>8</v>
      </c>
      <c r="S15590" t="s">
        <v>280</v>
      </c>
      <c r="T15590" t="s">
        <v>1219</v>
      </c>
      <c r="U15590" t="s">
        <v>280</v>
      </c>
      <c r="V15590" t="s">
        <v>280</v>
      </c>
      <c r="W15590" t="s">
        <v>1219</v>
      </c>
      <c r="X15590" t="s">
        <v>1272</v>
      </c>
      <c r="Y15590">
        <v>2</v>
      </c>
      <c r="Z15590" t="s">
        <v>1218</v>
      </c>
      <c r="AA15590" t="s">
        <v>124</v>
      </c>
      <c r="AB15590" t="s">
        <v>1216</v>
      </c>
      <c r="AC15590" t="s">
        <v>1216</v>
      </c>
      <c r="AD15590" t="s">
        <v>1216</v>
      </c>
      <c r="AE15590" t="s">
        <v>1216</v>
      </c>
      <c r="AF15590" t="s">
        <v>1216</v>
      </c>
    </row>
    <row r="15591" spans="1:32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11752</v>
      </c>
      <c r="F15591">
        <v>57463</v>
      </c>
      <c r="G15591" t="s">
        <v>11753</v>
      </c>
      <c r="H15591" t="s">
        <v>37</v>
      </c>
      <c r="I15591" t="s">
        <v>2285</v>
      </c>
      <c r="J15591" t="s">
        <v>24</v>
      </c>
      <c r="K15591" t="s">
        <v>258</v>
      </c>
      <c r="L15591" t="s">
        <v>112</v>
      </c>
      <c r="M15591" t="s">
        <v>1216</v>
      </c>
      <c r="N15591" t="s">
        <v>1217</v>
      </c>
      <c r="O15591">
        <v>200</v>
      </c>
      <c r="P15591" t="s">
        <v>280</v>
      </c>
      <c r="Q15591">
        <v>200</v>
      </c>
      <c r="R15591">
        <v>200</v>
      </c>
      <c r="S15591">
        <v>0</v>
      </c>
      <c r="T15591" t="s">
        <v>1219</v>
      </c>
      <c r="U15591" t="s">
        <v>280</v>
      </c>
      <c r="V15591" t="s">
        <v>280</v>
      </c>
      <c r="W15591" t="s">
        <v>1219</v>
      </c>
      <c r="X15591" t="s">
        <v>1272</v>
      </c>
      <c r="Y15591">
        <v>2</v>
      </c>
      <c r="Z15591" t="s">
        <v>1218</v>
      </c>
      <c r="AA15591" t="s">
        <v>113</v>
      </c>
      <c r="AB15591" t="s">
        <v>1216</v>
      </c>
      <c r="AC15591" t="s">
        <v>1216</v>
      </c>
      <c r="AD15591" t="s">
        <v>1216</v>
      </c>
      <c r="AE15591" t="s">
        <v>1216</v>
      </c>
      <c r="AF15591" t="s">
        <v>1216</v>
      </c>
    </row>
    <row r="15592" spans="1:32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11754</v>
      </c>
      <c r="F15592">
        <v>57465</v>
      </c>
      <c r="G15592" t="s">
        <v>11755</v>
      </c>
      <c r="H15592" t="s">
        <v>67</v>
      </c>
      <c r="I15592" t="s">
        <v>4091</v>
      </c>
      <c r="J15592" t="s">
        <v>24</v>
      </c>
      <c r="K15592" t="s">
        <v>256</v>
      </c>
      <c r="L15592" t="s">
        <v>123</v>
      </c>
      <c r="M15592" t="s">
        <v>1216</v>
      </c>
      <c r="N15592" t="s">
        <v>1217</v>
      </c>
      <c r="O15592">
        <v>1.8</v>
      </c>
      <c r="P15592" t="s">
        <v>280</v>
      </c>
      <c r="Q15592">
        <v>1.8</v>
      </c>
      <c r="R15592">
        <v>1.8</v>
      </c>
      <c r="S15592" t="s">
        <v>280</v>
      </c>
      <c r="T15592" t="s">
        <v>1219</v>
      </c>
      <c r="U15592" t="s">
        <v>280</v>
      </c>
      <c r="V15592" t="s">
        <v>280</v>
      </c>
      <c r="W15592" t="s">
        <v>1219</v>
      </c>
      <c r="X15592" t="s">
        <v>1272</v>
      </c>
      <c r="Y15592">
        <v>2</v>
      </c>
      <c r="Z15592" t="s">
        <v>1218</v>
      </c>
      <c r="AA15592" t="s">
        <v>124</v>
      </c>
      <c r="AB15592" t="s">
        <v>1216</v>
      </c>
      <c r="AC15592" t="s">
        <v>1216</v>
      </c>
      <c r="AD15592" t="s">
        <v>1216</v>
      </c>
      <c r="AE15592" t="s">
        <v>1216</v>
      </c>
      <c r="AF15592" t="s">
        <v>1216</v>
      </c>
    </row>
    <row r="15593" spans="1:32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8146</v>
      </c>
      <c r="F15593">
        <v>57466</v>
      </c>
      <c r="G15593" t="s">
        <v>11756</v>
      </c>
      <c r="H15593" t="s">
        <v>67</v>
      </c>
      <c r="I15593" t="s">
        <v>1512</v>
      </c>
      <c r="J15593" t="s">
        <v>17</v>
      </c>
      <c r="K15593" t="s">
        <v>56</v>
      </c>
      <c r="L15593" t="s">
        <v>20</v>
      </c>
      <c r="M15593" t="s">
        <v>1216</v>
      </c>
      <c r="N15593" t="s">
        <v>1217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1219</v>
      </c>
      <c r="U15593" t="s">
        <v>280</v>
      </c>
      <c r="V15593" t="s">
        <v>280</v>
      </c>
      <c r="W15593" t="s">
        <v>1219</v>
      </c>
      <c r="X15593" t="s">
        <v>1272</v>
      </c>
      <c r="Y15593">
        <v>2</v>
      </c>
      <c r="Z15593" t="s">
        <v>1218</v>
      </c>
      <c r="AA15593" t="s">
        <v>57</v>
      </c>
      <c r="AB15593" t="s">
        <v>1216</v>
      </c>
      <c r="AC15593" t="s">
        <v>1216</v>
      </c>
      <c r="AD15593" t="s">
        <v>1216</v>
      </c>
      <c r="AE15593" t="s">
        <v>1216</v>
      </c>
      <c r="AF15593" t="s">
        <v>1216</v>
      </c>
    </row>
    <row r="15594" spans="1:32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8146</v>
      </c>
      <c r="F15594">
        <v>57466</v>
      </c>
      <c r="G15594" t="s">
        <v>11756</v>
      </c>
      <c r="H15594" t="s">
        <v>67</v>
      </c>
      <c r="I15594" t="s">
        <v>1512</v>
      </c>
      <c r="J15594" t="s">
        <v>63</v>
      </c>
      <c r="K15594" t="s">
        <v>56</v>
      </c>
      <c r="L15594" t="s">
        <v>20</v>
      </c>
      <c r="M15594" t="s">
        <v>1216</v>
      </c>
      <c r="N15594" t="s">
        <v>1217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1219</v>
      </c>
      <c r="U15594" t="s">
        <v>280</v>
      </c>
      <c r="V15594" t="s">
        <v>280</v>
      </c>
      <c r="W15594" t="s">
        <v>1219</v>
      </c>
      <c r="X15594" t="s">
        <v>1272</v>
      </c>
      <c r="Y15594">
        <v>2</v>
      </c>
      <c r="Z15594" t="s">
        <v>1218</v>
      </c>
      <c r="AA15594" t="s">
        <v>57</v>
      </c>
      <c r="AB15594" t="s">
        <v>1216</v>
      </c>
      <c r="AC15594" t="s">
        <v>1216</v>
      </c>
      <c r="AD15594" t="s">
        <v>1216</v>
      </c>
      <c r="AE15594" t="s">
        <v>1216</v>
      </c>
      <c r="AF15594" t="s">
        <v>1216</v>
      </c>
    </row>
    <row r="15595" spans="1:32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8146</v>
      </c>
      <c r="F15595">
        <v>57466</v>
      </c>
      <c r="G15595" t="s">
        <v>11756</v>
      </c>
      <c r="H15595" t="s">
        <v>67</v>
      </c>
      <c r="I15595" t="s">
        <v>1512</v>
      </c>
      <c r="J15595" t="s">
        <v>416</v>
      </c>
      <c r="K15595" t="s">
        <v>56</v>
      </c>
      <c r="L15595" t="s">
        <v>20</v>
      </c>
      <c r="M15595" t="s">
        <v>1216</v>
      </c>
      <c r="N15595" t="s">
        <v>1217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1219</v>
      </c>
      <c r="U15595" t="s">
        <v>280</v>
      </c>
      <c r="V15595" t="s">
        <v>280</v>
      </c>
      <c r="W15595" t="s">
        <v>1219</v>
      </c>
      <c r="X15595" t="s">
        <v>1272</v>
      </c>
      <c r="Y15595">
        <v>2</v>
      </c>
      <c r="Z15595" t="s">
        <v>1218</v>
      </c>
      <c r="AA15595" t="s">
        <v>57</v>
      </c>
      <c r="AB15595" t="s">
        <v>1216</v>
      </c>
      <c r="AC15595" t="s">
        <v>1216</v>
      </c>
      <c r="AD15595" t="s">
        <v>1216</v>
      </c>
      <c r="AE15595" t="s">
        <v>1216</v>
      </c>
      <c r="AF15595" t="s">
        <v>1216</v>
      </c>
    </row>
    <row r="15596" spans="1:32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8146</v>
      </c>
      <c r="F15596">
        <v>57466</v>
      </c>
      <c r="G15596" t="s">
        <v>11756</v>
      </c>
      <c r="H15596" t="s">
        <v>67</v>
      </c>
      <c r="I15596" t="s">
        <v>1512</v>
      </c>
      <c r="J15596" t="s">
        <v>415</v>
      </c>
      <c r="K15596" t="s">
        <v>56</v>
      </c>
      <c r="L15596" t="s">
        <v>20</v>
      </c>
      <c r="M15596" t="s">
        <v>1216</v>
      </c>
      <c r="N15596" t="s">
        <v>1217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1219</v>
      </c>
      <c r="U15596" t="s">
        <v>280</v>
      </c>
      <c r="V15596" t="s">
        <v>280</v>
      </c>
      <c r="W15596" t="s">
        <v>1219</v>
      </c>
      <c r="X15596" t="s">
        <v>1272</v>
      </c>
      <c r="Y15596">
        <v>2</v>
      </c>
      <c r="Z15596" t="s">
        <v>1218</v>
      </c>
      <c r="AA15596" t="s">
        <v>57</v>
      </c>
      <c r="AB15596" t="s">
        <v>1216</v>
      </c>
      <c r="AC15596" t="s">
        <v>1216</v>
      </c>
      <c r="AD15596" t="s">
        <v>1216</v>
      </c>
      <c r="AE15596" t="s">
        <v>1216</v>
      </c>
      <c r="AF15596" t="s">
        <v>1216</v>
      </c>
    </row>
    <row r="15597" spans="1:32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559</v>
      </c>
      <c r="F15597">
        <v>57467</v>
      </c>
      <c r="G15597" t="s">
        <v>558</v>
      </c>
      <c r="H15597" t="s">
        <v>66</v>
      </c>
      <c r="I15597" t="s">
        <v>11757</v>
      </c>
      <c r="J15597" t="s">
        <v>518</v>
      </c>
      <c r="K15597" t="s">
        <v>255</v>
      </c>
      <c r="L15597" t="s">
        <v>15</v>
      </c>
      <c r="M15597" t="s">
        <v>1216</v>
      </c>
      <c r="N15597" t="s">
        <v>1217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1219</v>
      </c>
      <c r="U15597">
        <v>10</v>
      </c>
      <c r="V15597">
        <v>2023</v>
      </c>
      <c r="W15597" t="s">
        <v>1220</v>
      </c>
      <c r="X15597" t="s">
        <v>2719</v>
      </c>
      <c r="Y15597">
        <v>7</v>
      </c>
      <c r="Z15597" t="s">
        <v>1339</v>
      </c>
      <c r="AA15597" t="s">
        <v>81</v>
      </c>
      <c r="AB15597" t="s">
        <v>1216</v>
      </c>
      <c r="AC15597" t="s">
        <v>1216</v>
      </c>
      <c r="AD15597" t="s">
        <v>1216</v>
      </c>
      <c r="AE15597" t="s">
        <v>1216</v>
      </c>
      <c r="AF15597" t="s">
        <v>1216</v>
      </c>
    </row>
    <row r="15598" spans="1:32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11758</v>
      </c>
      <c r="F15598">
        <v>57468</v>
      </c>
      <c r="G15598" t="s">
        <v>11758</v>
      </c>
      <c r="H15598" t="s">
        <v>55</v>
      </c>
      <c r="I15598" t="s">
        <v>2257</v>
      </c>
      <c r="J15598" t="s">
        <v>11539</v>
      </c>
      <c r="K15598" t="s">
        <v>258</v>
      </c>
      <c r="L15598" t="s">
        <v>112</v>
      </c>
      <c r="M15598" t="s">
        <v>1216</v>
      </c>
      <c r="N15598" t="s">
        <v>1217</v>
      </c>
      <c r="O15598">
        <v>66</v>
      </c>
      <c r="P15598" t="s">
        <v>280</v>
      </c>
      <c r="Q15598">
        <v>66</v>
      </c>
      <c r="R15598">
        <v>66</v>
      </c>
      <c r="S15598">
        <v>3.3</v>
      </c>
      <c r="T15598" t="s">
        <v>1219</v>
      </c>
      <c r="U15598" t="s">
        <v>280</v>
      </c>
      <c r="V15598" t="s">
        <v>280</v>
      </c>
      <c r="W15598" t="s">
        <v>1219</v>
      </c>
      <c r="X15598" t="s">
        <v>1272</v>
      </c>
      <c r="Y15598">
        <v>2</v>
      </c>
      <c r="Z15598" t="s">
        <v>1218</v>
      </c>
      <c r="AA15598" t="s">
        <v>113</v>
      </c>
      <c r="AB15598" t="s">
        <v>1216</v>
      </c>
      <c r="AC15598" t="s">
        <v>1216</v>
      </c>
      <c r="AD15598" t="s">
        <v>1216</v>
      </c>
      <c r="AE15598" t="s">
        <v>1216</v>
      </c>
      <c r="AF15598" t="s">
        <v>1216</v>
      </c>
    </row>
    <row r="15599" spans="1:32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11759</v>
      </c>
      <c r="F15599">
        <v>57469</v>
      </c>
      <c r="G15599" t="s">
        <v>11759</v>
      </c>
      <c r="H15599" t="s">
        <v>55</v>
      </c>
      <c r="I15599" t="s">
        <v>4182</v>
      </c>
      <c r="J15599" t="s">
        <v>11539</v>
      </c>
      <c r="K15599" t="s">
        <v>258</v>
      </c>
      <c r="L15599" t="s">
        <v>112</v>
      </c>
      <c r="M15599" t="s">
        <v>1216</v>
      </c>
      <c r="N15599" t="s">
        <v>1217</v>
      </c>
      <c r="O15599">
        <v>150</v>
      </c>
      <c r="P15599" t="s">
        <v>280</v>
      </c>
      <c r="Q15599">
        <v>150</v>
      </c>
      <c r="R15599">
        <v>150</v>
      </c>
      <c r="S15599">
        <v>7.5</v>
      </c>
      <c r="T15599" t="s">
        <v>1219</v>
      </c>
      <c r="U15599" t="s">
        <v>280</v>
      </c>
      <c r="V15599" t="s">
        <v>280</v>
      </c>
      <c r="W15599" t="s">
        <v>1219</v>
      </c>
      <c r="X15599" t="s">
        <v>1272</v>
      </c>
      <c r="Y15599">
        <v>2</v>
      </c>
      <c r="Z15599" t="s">
        <v>1218</v>
      </c>
      <c r="AA15599" t="s">
        <v>113</v>
      </c>
      <c r="AB15599" t="s">
        <v>1216</v>
      </c>
      <c r="AC15599" t="s">
        <v>1216</v>
      </c>
      <c r="AD15599" t="s">
        <v>1216</v>
      </c>
      <c r="AE15599" t="s">
        <v>1216</v>
      </c>
      <c r="AF15599" t="s">
        <v>1216</v>
      </c>
    </row>
    <row r="15600" spans="1:32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11760</v>
      </c>
      <c r="F15600">
        <v>57470</v>
      </c>
      <c r="G15600" t="s">
        <v>11761</v>
      </c>
      <c r="H15600" t="s">
        <v>82</v>
      </c>
      <c r="I15600" t="s">
        <v>11762</v>
      </c>
      <c r="J15600" t="s">
        <v>11763</v>
      </c>
      <c r="K15600" t="s">
        <v>255</v>
      </c>
      <c r="L15600" t="s">
        <v>15</v>
      </c>
      <c r="M15600" t="s">
        <v>1216</v>
      </c>
      <c r="N15600" t="s">
        <v>1217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1219</v>
      </c>
      <c r="U15600" t="s">
        <v>280</v>
      </c>
      <c r="V15600" t="s">
        <v>280</v>
      </c>
      <c r="W15600" t="s">
        <v>1220</v>
      </c>
      <c r="X15600" t="s">
        <v>2719</v>
      </c>
      <c r="Y15600">
        <v>7</v>
      </c>
      <c r="Z15600" t="s">
        <v>1339</v>
      </c>
      <c r="AA15600" t="s">
        <v>135</v>
      </c>
      <c r="AB15600" t="s">
        <v>81</v>
      </c>
      <c r="AC15600" t="s">
        <v>1216</v>
      </c>
      <c r="AD15600" t="s">
        <v>1216</v>
      </c>
      <c r="AE15600" t="s">
        <v>1216</v>
      </c>
      <c r="AF15600" t="s">
        <v>1216</v>
      </c>
    </row>
    <row r="15601" spans="1:32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9216</v>
      </c>
      <c r="F15601">
        <v>57471</v>
      </c>
      <c r="G15601" t="s">
        <v>11764</v>
      </c>
      <c r="H15601" t="s">
        <v>78</v>
      </c>
      <c r="I15601" t="s">
        <v>2122</v>
      </c>
      <c r="J15601" t="s">
        <v>11765</v>
      </c>
      <c r="K15601" t="s">
        <v>256</v>
      </c>
      <c r="L15601" t="s">
        <v>123</v>
      </c>
      <c r="M15601" t="s">
        <v>1216</v>
      </c>
      <c r="N15601" t="s">
        <v>1217</v>
      </c>
      <c r="O15601">
        <v>1</v>
      </c>
      <c r="P15601" t="s">
        <v>280</v>
      </c>
      <c r="Q15601">
        <v>1</v>
      </c>
      <c r="R15601">
        <v>1</v>
      </c>
      <c r="S15601" t="s">
        <v>280</v>
      </c>
      <c r="T15601" t="s">
        <v>1219</v>
      </c>
      <c r="U15601" t="s">
        <v>280</v>
      </c>
      <c r="V15601" t="s">
        <v>280</v>
      </c>
      <c r="W15601" t="s">
        <v>1219</v>
      </c>
      <c r="X15601" t="s">
        <v>1272</v>
      </c>
      <c r="Y15601">
        <v>2</v>
      </c>
      <c r="Z15601" t="s">
        <v>1218</v>
      </c>
      <c r="AA15601" t="s">
        <v>124</v>
      </c>
      <c r="AB15601" t="s">
        <v>1216</v>
      </c>
      <c r="AC15601" t="s">
        <v>1216</v>
      </c>
      <c r="AD15601" t="s">
        <v>1216</v>
      </c>
      <c r="AE15601" t="s">
        <v>1216</v>
      </c>
      <c r="AF15601" t="s">
        <v>1216</v>
      </c>
    </row>
    <row r="15602" spans="1:32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9216</v>
      </c>
      <c r="F15602">
        <v>57473</v>
      </c>
      <c r="G15602" t="s">
        <v>11766</v>
      </c>
      <c r="H15602" t="s">
        <v>30</v>
      </c>
      <c r="I15602" t="s">
        <v>2915</v>
      </c>
      <c r="J15602" t="s">
        <v>11767</v>
      </c>
      <c r="K15602" t="s">
        <v>256</v>
      </c>
      <c r="L15602" t="s">
        <v>123</v>
      </c>
      <c r="M15602" t="s">
        <v>1216</v>
      </c>
      <c r="N15602" t="s">
        <v>1217</v>
      </c>
      <c r="O15602">
        <v>1.6</v>
      </c>
      <c r="P15602" t="s">
        <v>280</v>
      </c>
      <c r="Q15602">
        <v>1.6</v>
      </c>
      <c r="R15602">
        <v>1.6</v>
      </c>
      <c r="S15602" t="s">
        <v>280</v>
      </c>
      <c r="T15602" t="s">
        <v>1219</v>
      </c>
      <c r="U15602" t="s">
        <v>280</v>
      </c>
      <c r="V15602" t="s">
        <v>280</v>
      </c>
      <c r="W15602" t="s">
        <v>1219</v>
      </c>
      <c r="X15602" t="s">
        <v>1272</v>
      </c>
      <c r="Y15602">
        <v>2</v>
      </c>
      <c r="Z15602" t="s">
        <v>1218</v>
      </c>
      <c r="AA15602" t="s">
        <v>124</v>
      </c>
      <c r="AB15602" t="s">
        <v>1216</v>
      </c>
      <c r="AC15602" t="s">
        <v>1216</v>
      </c>
      <c r="AD15602" t="s">
        <v>1216</v>
      </c>
      <c r="AE15602" t="s">
        <v>1216</v>
      </c>
      <c r="AF15602" t="s">
        <v>1216</v>
      </c>
    </row>
    <row r="15603" spans="1:32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11768</v>
      </c>
      <c r="F15603">
        <v>57474</v>
      </c>
      <c r="G15603" t="s">
        <v>11769</v>
      </c>
      <c r="H15603" t="s">
        <v>16</v>
      </c>
      <c r="I15603" t="s">
        <v>11770</v>
      </c>
      <c r="J15603" t="s">
        <v>24</v>
      </c>
      <c r="K15603" t="s">
        <v>258</v>
      </c>
      <c r="L15603" t="s">
        <v>112</v>
      </c>
      <c r="M15603" t="s">
        <v>1216</v>
      </c>
      <c r="N15603" t="s">
        <v>1217</v>
      </c>
      <c r="O15603">
        <v>10</v>
      </c>
      <c r="P15603" t="s">
        <v>280</v>
      </c>
      <c r="Q15603">
        <v>10</v>
      </c>
      <c r="R15603">
        <v>10</v>
      </c>
      <c r="S15603">
        <v>0</v>
      </c>
      <c r="T15603" t="s">
        <v>1219</v>
      </c>
      <c r="U15603" t="s">
        <v>280</v>
      </c>
      <c r="V15603" t="s">
        <v>280</v>
      </c>
      <c r="W15603" t="s">
        <v>1219</v>
      </c>
      <c r="X15603" t="s">
        <v>1272</v>
      </c>
      <c r="Y15603">
        <v>2</v>
      </c>
      <c r="Z15603" t="s">
        <v>1218</v>
      </c>
      <c r="AA15603" t="s">
        <v>113</v>
      </c>
      <c r="AB15603" t="s">
        <v>1216</v>
      </c>
      <c r="AC15603" t="s">
        <v>1216</v>
      </c>
      <c r="AD15603" t="s">
        <v>1216</v>
      </c>
      <c r="AE15603" t="s">
        <v>1216</v>
      </c>
      <c r="AF15603" t="s">
        <v>1216</v>
      </c>
    </row>
    <row r="15604" spans="1:32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11771</v>
      </c>
      <c r="F15604">
        <v>57475</v>
      </c>
      <c r="G15604" t="s">
        <v>11772</v>
      </c>
      <c r="H15604" t="s">
        <v>35</v>
      </c>
      <c r="I15604" t="s">
        <v>1637</v>
      </c>
      <c r="J15604" t="s">
        <v>11773</v>
      </c>
      <c r="K15604" t="s">
        <v>1607</v>
      </c>
      <c r="L15604" t="s">
        <v>15</v>
      </c>
      <c r="M15604" t="s">
        <v>1216</v>
      </c>
      <c r="N15604" t="s">
        <v>1217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1219</v>
      </c>
      <c r="U15604" t="s">
        <v>280</v>
      </c>
      <c r="V15604" t="s">
        <v>280</v>
      </c>
      <c r="W15604" t="s">
        <v>1219</v>
      </c>
      <c r="X15604" t="s">
        <v>1272</v>
      </c>
      <c r="Y15604">
        <v>2</v>
      </c>
      <c r="Z15604" t="s">
        <v>1218</v>
      </c>
      <c r="AA15604" t="s">
        <v>1608</v>
      </c>
      <c r="AB15604" t="s">
        <v>1216</v>
      </c>
      <c r="AC15604" t="s">
        <v>1216</v>
      </c>
      <c r="AD15604" t="s">
        <v>1216</v>
      </c>
      <c r="AE15604" t="s">
        <v>1216</v>
      </c>
      <c r="AF15604" t="s">
        <v>1216</v>
      </c>
    </row>
    <row r="15605" spans="1:32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11774</v>
      </c>
      <c r="F15605">
        <v>57481</v>
      </c>
      <c r="G15605" t="s">
        <v>11775</v>
      </c>
      <c r="H15605" t="s">
        <v>1181</v>
      </c>
      <c r="I15605" t="s">
        <v>1914</v>
      </c>
      <c r="J15605" t="s">
        <v>115</v>
      </c>
      <c r="K15605" t="s">
        <v>256</v>
      </c>
      <c r="L15605" t="s">
        <v>123</v>
      </c>
      <c r="M15605" t="s">
        <v>1216</v>
      </c>
      <c r="N15605" t="s">
        <v>1217</v>
      </c>
      <c r="O15605">
        <v>2.2000000000000002</v>
      </c>
      <c r="P15605" t="s">
        <v>280</v>
      </c>
      <c r="Q15605">
        <v>2.2000000000000002</v>
      </c>
      <c r="R15605">
        <v>2.2000000000000002</v>
      </c>
      <c r="S15605" t="s">
        <v>280</v>
      </c>
      <c r="T15605" t="s">
        <v>1219</v>
      </c>
      <c r="U15605" t="s">
        <v>280</v>
      </c>
      <c r="V15605" t="s">
        <v>280</v>
      </c>
      <c r="W15605" t="s">
        <v>1219</v>
      </c>
      <c r="X15605" t="s">
        <v>1272</v>
      </c>
      <c r="Y15605">
        <v>2</v>
      </c>
      <c r="Z15605" t="s">
        <v>1218</v>
      </c>
      <c r="AA15605" t="s">
        <v>124</v>
      </c>
      <c r="AB15605" t="s">
        <v>1216</v>
      </c>
      <c r="AC15605" t="s">
        <v>1216</v>
      </c>
      <c r="AD15605" t="s">
        <v>1216</v>
      </c>
      <c r="AE15605" t="s">
        <v>1216</v>
      </c>
      <c r="AF15605" t="s">
        <v>1216</v>
      </c>
    </row>
    <row r="15606" spans="1:32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11776</v>
      </c>
      <c r="F15606">
        <v>57482</v>
      </c>
      <c r="G15606" t="s">
        <v>11777</v>
      </c>
      <c r="H15606" t="s">
        <v>35</v>
      </c>
      <c r="I15606" t="s">
        <v>138</v>
      </c>
      <c r="J15606" t="s">
        <v>126</v>
      </c>
      <c r="K15606" t="s">
        <v>60</v>
      </c>
      <c r="L15606" t="s">
        <v>61</v>
      </c>
      <c r="M15606" t="s">
        <v>1216</v>
      </c>
      <c r="N15606" t="s">
        <v>124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1219</v>
      </c>
      <c r="U15606" t="s">
        <v>280</v>
      </c>
      <c r="V15606" t="s">
        <v>280</v>
      </c>
      <c r="W15606" t="s">
        <v>1219</v>
      </c>
      <c r="X15606" t="s">
        <v>1272</v>
      </c>
      <c r="Y15606">
        <v>2</v>
      </c>
      <c r="Z15606" t="s">
        <v>1218</v>
      </c>
      <c r="AA15606" t="s">
        <v>19</v>
      </c>
      <c r="AB15606" t="s">
        <v>1216</v>
      </c>
      <c r="AC15606" t="s">
        <v>1216</v>
      </c>
      <c r="AD15606" t="s">
        <v>1216</v>
      </c>
      <c r="AE15606" t="s">
        <v>1216</v>
      </c>
      <c r="AF15606" t="s">
        <v>1216</v>
      </c>
    </row>
    <row r="15607" spans="1:32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11776</v>
      </c>
      <c r="F15607">
        <v>57482</v>
      </c>
      <c r="G15607" t="s">
        <v>11777</v>
      </c>
      <c r="H15607" t="s">
        <v>35</v>
      </c>
      <c r="I15607" t="s">
        <v>138</v>
      </c>
      <c r="J15607" t="s">
        <v>127</v>
      </c>
      <c r="K15607" t="s">
        <v>60</v>
      </c>
      <c r="L15607" t="s">
        <v>61</v>
      </c>
      <c r="M15607" t="s">
        <v>1216</v>
      </c>
      <c r="N15607" t="s">
        <v>124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1219</v>
      </c>
      <c r="U15607" t="s">
        <v>280</v>
      </c>
      <c r="V15607" t="s">
        <v>280</v>
      </c>
      <c r="W15607" t="s">
        <v>1219</v>
      </c>
      <c r="X15607" t="s">
        <v>1272</v>
      </c>
      <c r="Y15607">
        <v>2</v>
      </c>
      <c r="Z15607" t="s">
        <v>1218</v>
      </c>
      <c r="AA15607" t="s">
        <v>19</v>
      </c>
      <c r="AB15607" t="s">
        <v>1216</v>
      </c>
      <c r="AC15607" t="s">
        <v>1216</v>
      </c>
      <c r="AD15607" t="s">
        <v>1216</v>
      </c>
      <c r="AE15607" t="s">
        <v>1216</v>
      </c>
      <c r="AF15607" t="s">
        <v>1216</v>
      </c>
    </row>
    <row r="15608" spans="1:32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11776</v>
      </c>
      <c r="F15608">
        <v>57482</v>
      </c>
      <c r="G15608" t="s">
        <v>11777</v>
      </c>
      <c r="H15608" t="s">
        <v>35</v>
      </c>
      <c r="I15608" t="s">
        <v>138</v>
      </c>
      <c r="J15608" t="s">
        <v>439</v>
      </c>
      <c r="K15608" t="s">
        <v>60</v>
      </c>
      <c r="L15608" t="s">
        <v>61</v>
      </c>
      <c r="M15608" t="s">
        <v>1216</v>
      </c>
      <c r="N15608" t="s">
        <v>124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1219</v>
      </c>
      <c r="U15608" t="s">
        <v>280</v>
      </c>
      <c r="V15608" t="s">
        <v>280</v>
      </c>
      <c r="W15608" t="s">
        <v>1219</v>
      </c>
      <c r="X15608" t="s">
        <v>1272</v>
      </c>
      <c r="Y15608">
        <v>2</v>
      </c>
      <c r="Z15608" t="s">
        <v>1218</v>
      </c>
      <c r="AA15608" t="s">
        <v>19</v>
      </c>
      <c r="AB15608" t="s">
        <v>1216</v>
      </c>
      <c r="AC15608" t="s">
        <v>1216</v>
      </c>
      <c r="AD15608" t="s">
        <v>1216</v>
      </c>
      <c r="AE15608" t="s">
        <v>1216</v>
      </c>
      <c r="AF15608" t="s">
        <v>1216</v>
      </c>
    </row>
    <row r="15609" spans="1:32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11776</v>
      </c>
      <c r="F15609">
        <v>57482</v>
      </c>
      <c r="G15609" t="s">
        <v>11777</v>
      </c>
      <c r="H15609" t="s">
        <v>35</v>
      </c>
      <c r="I15609" t="s">
        <v>138</v>
      </c>
      <c r="J15609" t="s">
        <v>438</v>
      </c>
      <c r="K15609" t="s">
        <v>60</v>
      </c>
      <c r="L15609" t="s">
        <v>61</v>
      </c>
      <c r="M15609" t="s">
        <v>1216</v>
      </c>
      <c r="N15609" t="s">
        <v>124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1219</v>
      </c>
      <c r="U15609" t="s">
        <v>280</v>
      </c>
      <c r="V15609" t="s">
        <v>280</v>
      </c>
      <c r="W15609" t="s">
        <v>1219</v>
      </c>
      <c r="X15609" t="s">
        <v>1272</v>
      </c>
      <c r="Y15609">
        <v>2</v>
      </c>
      <c r="Z15609" t="s">
        <v>1218</v>
      </c>
      <c r="AA15609" t="s">
        <v>19</v>
      </c>
      <c r="AB15609" t="s">
        <v>1216</v>
      </c>
      <c r="AC15609" t="s">
        <v>1216</v>
      </c>
      <c r="AD15609" t="s">
        <v>1216</v>
      </c>
      <c r="AE15609" t="s">
        <v>1216</v>
      </c>
      <c r="AF15609" t="s">
        <v>1216</v>
      </c>
    </row>
    <row r="15610" spans="1:32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11776</v>
      </c>
      <c r="F15610">
        <v>57482</v>
      </c>
      <c r="G15610" t="s">
        <v>11777</v>
      </c>
      <c r="H15610" t="s">
        <v>35</v>
      </c>
      <c r="I15610" t="s">
        <v>138</v>
      </c>
      <c r="J15610" t="s">
        <v>8891</v>
      </c>
      <c r="K15610" t="s">
        <v>60</v>
      </c>
      <c r="L15610" t="s">
        <v>61</v>
      </c>
      <c r="M15610" t="s">
        <v>1216</v>
      </c>
      <c r="N15610" t="s">
        <v>124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1219</v>
      </c>
      <c r="U15610" t="s">
        <v>280</v>
      </c>
      <c r="V15610" t="s">
        <v>280</v>
      </c>
      <c r="W15610" t="s">
        <v>1219</v>
      </c>
      <c r="X15610" t="s">
        <v>1272</v>
      </c>
      <c r="Y15610">
        <v>2</v>
      </c>
      <c r="Z15610" t="s">
        <v>1218</v>
      </c>
      <c r="AA15610" t="s">
        <v>19</v>
      </c>
      <c r="AB15610" t="s">
        <v>1216</v>
      </c>
      <c r="AC15610" t="s">
        <v>1216</v>
      </c>
      <c r="AD15610" t="s">
        <v>1216</v>
      </c>
      <c r="AE15610" t="s">
        <v>1216</v>
      </c>
      <c r="AF15610" t="s">
        <v>1216</v>
      </c>
    </row>
    <row r="15611" spans="1:32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11776</v>
      </c>
      <c r="F15611">
        <v>57482</v>
      </c>
      <c r="G15611" t="s">
        <v>11777</v>
      </c>
      <c r="H15611" t="s">
        <v>35</v>
      </c>
      <c r="I15611" t="s">
        <v>138</v>
      </c>
      <c r="J15611" t="s">
        <v>9041</v>
      </c>
      <c r="K15611" t="s">
        <v>60</v>
      </c>
      <c r="L15611" t="s">
        <v>61</v>
      </c>
      <c r="M15611" t="s">
        <v>1216</v>
      </c>
      <c r="N15611" t="s">
        <v>124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1219</v>
      </c>
      <c r="U15611" t="s">
        <v>280</v>
      </c>
      <c r="V15611" t="s">
        <v>280</v>
      </c>
      <c r="W15611" t="s">
        <v>1219</v>
      </c>
      <c r="X15611" t="s">
        <v>1272</v>
      </c>
      <c r="Y15611">
        <v>2</v>
      </c>
      <c r="Z15611" t="s">
        <v>1218</v>
      </c>
      <c r="AA15611" t="s">
        <v>19</v>
      </c>
      <c r="AB15611" t="s">
        <v>1216</v>
      </c>
      <c r="AC15611" t="s">
        <v>1216</v>
      </c>
      <c r="AD15611" t="s">
        <v>1216</v>
      </c>
      <c r="AE15611" t="s">
        <v>1216</v>
      </c>
      <c r="AF15611" t="s">
        <v>1216</v>
      </c>
    </row>
    <row r="15612" spans="1:32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11776</v>
      </c>
      <c r="F15612">
        <v>57482</v>
      </c>
      <c r="G15612" t="s">
        <v>11777</v>
      </c>
      <c r="H15612" t="s">
        <v>35</v>
      </c>
      <c r="I15612" t="s">
        <v>138</v>
      </c>
      <c r="J15612" t="s">
        <v>9042</v>
      </c>
      <c r="K15612" t="s">
        <v>60</v>
      </c>
      <c r="L15612" t="s">
        <v>61</v>
      </c>
      <c r="M15612" t="s">
        <v>1216</v>
      </c>
      <c r="N15612" t="s">
        <v>124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1219</v>
      </c>
      <c r="U15612" t="s">
        <v>280</v>
      </c>
      <c r="V15612" t="s">
        <v>280</v>
      </c>
      <c r="W15612" t="s">
        <v>1219</v>
      </c>
      <c r="X15612" t="s">
        <v>1272</v>
      </c>
      <c r="Y15612">
        <v>2</v>
      </c>
      <c r="Z15612" t="s">
        <v>1218</v>
      </c>
      <c r="AA15612" t="s">
        <v>19</v>
      </c>
      <c r="AB15612" t="s">
        <v>1216</v>
      </c>
      <c r="AC15612" t="s">
        <v>1216</v>
      </c>
      <c r="AD15612" t="s">
        <v>1216</v>
      </c>
      <c r="AE15612" t="s">
        <v>1216</v>
      </c>
      <c r="AF15612" t="s">
        <v>1216</v>
      </c>
    </row>
    <row r="15613" spans="1:32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11776</v>
      </c>
      <c r="F15613">
        <v>57482</v>
      </c>
      <c r="G15613" t="s">
        <v>11777</v>
      </c>
      <c r="H15613" t="s">
        <v>35</v>
      </c>
      <c r="I15613" t="s">
        <v>138</v>
      </c>
      <c r="J15613" t="s">
        <v>9043</v>
      </c>
      <c r="K15613" t="s">
        <v>60</v>
      </c>
      <c r="L15613" t="s">
        <v>61</v>
      </c>
      <c r="M15613" t="s">
        <v>1216</v>
      </c>
      <c r="N15613" t="s">
        <v>124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1219</v>
      </c>
      <c r="U15613" t="s">
        <v>280</v>
      </c>
      <c r="V15613" t="s">
        <v>280</v>
      </c>
      <c r="W15613" t="s">
        <v>1219</v>
      </c>
      <c r="X15613" t="s">
        <v>1272</v>
      </c>
      <c r="Y15613">
        <v>2</v>
      </c>
      <c r="Z15613" t="s">
        <v>1218</v>
      </c>
      <c r="AA15613" t="s">
        <v>19</v>
      </c>
      <c r="AB15613" t="s">
        <v>1216</v>
      </c>
      <c r="AC15613" t="s">
        <v>1216</v>
      </c>
      <c r="AD15613" t="s">
        <v>1216</v>
      </c>
      <c r="AE15613" t="s">
        <v>1216</v>
      </c>
      <c r="AF15613" t="s">
        <v>1216</v>
      </c>
    </row>
    <row r="15614" spans="1:32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9420</v>
      </c>
      <c r="F15614">
        <v>57483</v>
      </c>
      <c r="G15614" t="s">
        <v>11778</v>
      </c>
      <c r="H15614" t="s">
        <v>35</v>
      </c>
      <c r="I15614" t="s">
        <v>4854</v>
      </c>
      <c r="J15614" t="s">
        <v>126</v>
      </c>
      <c r="K15614" t="s">
        <v>60</v>
      </c>
      <c r="L15614" t="s">
        <v>61</v>
      </c>
      <c r="M15614" t="s">
        <v>1216</v>
      </c>
      <c r="N15614" t="s">
        <v>1217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1219</v>
      </c>
      <c r="U15614" t="s">
        <v>280</v>
      </c>
      <c r="V15614" t="s">
        <v>280</v>
      </c>
      <c r="W15614" t="s">
        <v>1219</v>
      </c>
      <c r="X15614" t="s">
        <v>1272</v>
      </c>
      <c r="Y15614">
        <v>2</v>
      </c>
      <c r="Z15614" t="s">
        <v>1218</v>
      </c>
      <c r="AA15614" t="s">
        <v>19</v>
      </c>
      <c r="AB15614" t="s">
        <v>1216</v>
      </c>
      <c r="AC15614" t="s">
        <v>1216</v>
      </c>
      <c r="AD15614" t="s">
        <v>1216</v>
      </c>
      <c r="AE15614" t="s">
        <v>1216</v>
      </c>
      <c r="AF15614" t="s">
        <v>1216</v>
      </c>
    </row>
    <row r="15615" spans="1:32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9420</v>
      </c>
      <c r="F15615">
        <v>57483</v>
      </c>
      <c r="G15615" t="s">
        <v>11778</v>
      </c>
      <c r="H15615" t="s">
        <v>35</v>
      </c>
      <c r="I15615" t="s">
        <v>4854</v>
      </c>
      <c r="J15615" t="s">
        <v>127</v>
      </c>
      <c r="K15615" t="s">
        <v>60</v>
      </c>
      <c r="L15615" t="s">
        <v>61</v>
      </c>
      <c r="M15615" t="s">
        <v>1216</v>
      </c>
      <c r="N15615" t="s">
        <v>1217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1219</v>
      </c>
      <c r="U15615" t="s">
        <v>280</v>
      </c>
      <c r="V15615" t="s">
        <v>280</v>
      </c>
      <c r="W15615" t="s">
        <v>1219</v>
      </c>
      <c r="X15615" t="s">
        <v>1272</v>
      </c>
      <c r="Y15615">
        <v>2</v>
      </c>
      <c r="Z15615" t="s">
        <v>1218</v>
      </c>
      <c r="AA15615" t="s">
        <v>19</v>
      </c>
      <c r="AB15615" t="s">
        <v>1216</v>
      </c>
      <c r="AC15615" t="s">
        <v>1216</v>
      </c>
      <c r="AD15615" t="s">
        <v>1216</v>
      </c>
      <c r="AE15615" t="s">
        <v>1216</v>
      </c>
      <c r="AF15615" t="s">
        <v>1216</v>
      </c>
    </row>
    <row r="15616" spans="1:32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9420</v>
      </c>
      <c r="F15616">
        <v>57483</v>
      </c>
      <c r="G15616" t="s">
        <v>11778</v>
      </c>
      <c r="H15616" t="s">
        <v>35</v>
      </c>
      <c r="I15616" t="s">
        <v>4854</v>
      </c>
      <c r="J15616" t="s">
        <v>439</v>
      </c>
      <c r="K15616" t="s">
        <v>60</v>
      </c>
      <c r="L15616" t="s">
        <v>61</v>
      </c>
      <c r="M15616" t="s">
        <v>1216</v>
      </c>
      <c r="N15616" t="s">
        <v>1217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1219</v>
      </c>
      <c r="U15616" t="s">
        <v>280</v>
      </c>
      <c r="V15616" t="s">
        <v>280</v>
      </c>
      <c r="W15616" t="s">
        <v>1219</v>
      </c>
      <c r="X15616" t="s">
        <v>1272</v>
      </c>
      <c r="Y15616">
        <v>2</v>
      </c>
      <c r="Z15616" t="s">
        <v>1218</v>
      </c>
      <c r="AA15616" t="s">
        <v>19</v>
      </c>
      <c r="AB15616" t="s">
        <v>1216</v>
      </c>
      <c r="AC15616" t="s">
        <v>1216</v>
      </c>
      <c r="AD15616" t="s">
        <v>1216</v>
      </c>
      <c r="AE15616" t="s">
        <v>1216</v>
      </c>
      <c r="AF15616" t="s">
        <v>1216</v>
      </c>
    </row>
    <row r="15617" spans="1:32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9420</v>
      </c>
      <c r="F15617">
        <v>57483</v>
      </c>
      <c r="G15617" t="s">
        <v>11778</v>
      </c>
      <c r="H15617" t="s">
        <v>35</v>
      </c>
      <c r="I15617" t="s">
        <v>4854</v>
      </c>
      <c r="J15617" t="s">
        <v>438</v>
      </c>
      <c r="K15617" t="s">
        <v>60</v>
      </c>
      <c r="L15617" t="s">
        <v>61</v>
      </c>
      <c r="M15617" t="s">
        <v>1216</v>
      </c>
      <c r="N15617" t="s">
        <v>1217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1219</v>
      </c>
      <c r="U15617" t="s">
        <v>280</v>
      </c>
      <c r="V15617" t="s">
        <v>280</v>
      </c>
      <c r="W15617" t="s">
        <v>1219</v>
      </c>
      <c r="X15617" t="s">
        <v>1272</v>
      </c>
      <c r="Y15617">
        <v>2</v>
      </c>
      <c r="Z15617" t="s">
        <v>1218</v>
      </c>
      <c r="AA15617" t="s">
        <v>19</v>
      </c>
      <c r="AB15617" t="s">
        <v>1216</v>
      </c>
      <c r="AC15617" t="s">
        <v>1216</v>
      </c>
      <c r="AD15617" t="s">
        <v>1216</v>
      </c>
      <c r="AE15617" t="s">
        <v>1216</v>
      </c>
      <c r="AF15617" t="s">
        <v>1216</v>
      </c>
    </row>
    <row r="15618" spans="1:32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9666</v>
      </c>
      <c r="F15618">
        <v>57484</v>
      </c>
      <c r="G15618" t="s">
        <v>11779</v>
      </c>
      <c r="H15618" t="s">
        <v>35</v>
      </c>
      <c r="I15618" t="s">
        <v>1658</v>
      </c>
      <c r="J15618" t="s">
        <v>17</v>
      </c>
      <c r="K15618" t="s">
        <v>258</v>
      </c>
      <c r="L15618" t="s">
        <v>112</v>
      </c>
      <c r="M15618" t="s">
        <v>1216</v>
      </c>
      <c r="N15618" t="s">
        <v>1217</v>
      </c>
      <c r="O15618">
        <v>189</v>
      </c>
      <c r="P15618" t="s">
        <v>280</v>
      </c>
      <c r="Q15618">
        <v>189</v>
      </c>
      <c r="R15618">
        <v>189</v>
      </c>
      <c r="S15618">
        <v>0</v>
      </c>
      <c r="T15618" t="s">
        <v>1219</v>
      </c>
      <c r="U15618" t="s">
        <v>280</v>
      </c>
      <c r="V15618" t="s">
        <v>280</v>
      </c>
      <c r="W15618" t="s">
        <v>1219</v>
      </c>
      <c r="X15618" t="s">
        <v>1272</v>
      </c>
      <c r="Y15618">
        <v>2</v>
      </c>
      <c r="Z15618" t="s">
        <v>1218</v>
      </c>
      <c r="AA15618" t="s">
        <v>113</v>
      </c>
      <c r="AB15618" t="s">
        <v>1216</v>
      </c>
      <c r="AC15618" t="s">
        <v>1216</v>
      </c>
      <c r="AD15618" t="s">
        <v>1216</v>
      </c>
      <c r="AE15618" t="s">
        <v>1216</v>
      </c>
      <c r="AF15618" t="s">
        <v>1216</v>
      </c>
    </row>
    <row r="15619" spans="1:32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9216</v>
      </c>
      <c r="F15619">
        <v>57485</v>
      </c>
      <c r="G15619" t="s">
        <v>11780</v>
      </c>
      <c r="H15619" t="s">
        <v>78</v>
      </c>
      <c r="I15619" t="s">
        <v>3558</v>
      </c>
      <c r="J15619" t="s">
        <v>11781</v>
      </c>
      <c r="K15619" t="s">
        <v>256</v>
      </c>
      <c r="L15619" t="s">
        <v>123</v>
      </c>
      <c r="M15619" t="s">
        <v>1216</v>
      </c>
      <c r="N15619" t="s">
        <v>1217</v>
      </c>
      <c r="O15619">
        <v>8</v>
      </c>
      <c r="P15619" t="s">
        <v>280</v>
      </c>
      <c r="Q15619">
        <v>7.9</v>
      </c>
      <c r="R15619">
        <v>7.9</v>
      </c>
      <c r="S15619" t="s">
        <v>280</v>
      </c>
      <c r="T15619" t="s">
        <v>1219</v>
      </c>
      <c r="U15619" t="s">
        <v>280</v>
      </c>
      <c r="V15619" t="s">
        <v>280</v>
      </c>
      <c r="W15619" t="s">
        <v>1219</v>
      </c>
      <c r="X15619" t="s">
        <v>1272</v>
      </c>
      <c r="Y15619">
        <v>2</v>
      </c>
      <c r="Z15619" t="s">
        <v>1218</v>
      </c>
      <c r="AA15619" t="s">
        <v>124</v>
      </c>
      <c r="AB15619" t="s">
        <v>1216</v>
      </c>
      <c r="AC15619" t="s">
        <v>1216</v>
      </c>
      <c r="AD15619" t="s">
        <v>1216</v>
      </c>
      <c r="AE15619" t="s">
        <v>1216</v>
      </c>
      <c r="AF15619" t="s">
        <v>1216</v>
      </c>
    </row>
    <row r="15620" spans="1:32" hidden="1" x14ac:dyDescent="0.25">
      <c r="A15620" t="str">
        <f t="shared" si="243"/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9216</v>
      </c>
      <c r="F15620">
        <v>57486</v>
      </c>
      <c r="G15620" t="s">
        <v>11782</v>
      </c>
      <c r="H15620" t="s">
        <v>78</v>
      </c>
      <c r="I15620" t="s">
        <v>3558</v>
      </c>
      <c r="J15620" t="s">
        <v>11783</v>
      </c>
      <c r="K15620" t="s">
        <v>256</v>
      </c>
      <c r="L15620" t="s">
        <v>123</v>
      </c>
      <c r="M15620" t="s">
        <v>1216</v>
      </c>
      <c r="N15620" t="s">
        <v>1217</v>
      </c>
      <c r="O15620">
        <v>3</v>
      </c>
      <c r="P15620" t="s">
        <v>280</v>
      </c>
      <c r="Q15620">
        <v>3</v>
      </c>
      <c r="R15620">
        <v>3</v>
      </c>
      <c r="S15620" t="s">
        <v>280</v>
      </c>
      <c r="T15620" t="s">
        <v>1219</v>
      </c>
      <c r="U15620" t="s">
        <v>280</v>
      </c>
      <c r="V15620" t="s">
        <v>280</v>
      </c>
      <c r="W15620" t="s">
        <v>1219</v>
      </c>
      <c r="X15620" t="s">
        <v>1272</v>
      </c>
      <c r="Y15620">
        <v>2</v>
      </c>
      <c r="Z15620" t="s">
        <v>1218</v>
      </c>
      <c r="AA15620" t="s">
        <v>124</v>
      </c>
      <c r="AB15620" t="s">
        <v>1216</v>
      </c>
      <c r="AC15620" t="s">
        <v>1216</v>
      </c>
      <c r="AD15620" t="s">
        <v>1216</v>
      </c>
      <c r="AE15620" t="s">
        <v>1216</v>
      </c>
      <c r="AF15620" t="s">
        <v>1216</v>
      </c>
    </row>
    <row r="15621" spans="1:32" hidden="1" x14ac:dyDescent="0.25">
      <c r="A15621" t="str">
        <f t="shared" ref="A15621:A15684" si="244">CONCATENATE(K15621,".",AA15621)</f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9216</v>
      </c>
      <c r="F15621">
        <v>57487</v>
      </c>
      <c r="G15621" t="s">
        <v>11784</v>
      </c>
      <c r="H15621" t="s">
        <v>78</v>
      </c>
      <c r="I15621" t="s">
        <v>3558</v>
      </c>
      <c r="J15621" t="s">
        <v>11785</v>
      </c>
      <c r="K15621" t="s">
        <v>256</v>
      </c>
      <c r="L15621" t="s">
        <v>123</v>
      </c>
      <c r="M15621" t="s">
        <v>1216</v>
      </c>
      <c r="N15621" t="s">
        <v>1217</v>
      </c>
      <c r="O15621">
        <v>3</v>
      </c>
      <c r="P15621" t="s">
        <v>280</v>
      </c>
      <c r="Q15621">
        <v>3</v>
      </c>
      <c r="R15621">
        <v>3</v>
      </c>
      <c r="S15621" t="s">
        <v>280</v>
      </c>
      <c r="T15621" t="s">
        <v>1219</v>
      </c>
      <c r="U15621" t="s">
        <v>280</v>
      </c>
      <c r="V15621" t="s">
        <v>280</v>
      </c>
      <c r="W15621" t="s">
        <v>1219</v>
      </c>
      <c r="X15621" t="s">
        <v>1272</v>
      </c>
      <c r="Y15621">
        <v>2</v>
      </c>
      <c r="Z15621" t="s">
        <v>1218</v>
      </c>
      <c r="AA15621" t="s">
        <v>124</v>
      </c>
      <c r="AB15621" t="s">
        <v>1216</v>
      </c>
      <c r="AC15621" t="s">
        <v>1216</v>
      </c>
      <c r="AD15621" t="s">
        <v>1216</v>
      </c>
      <c r="AE15621" t="s">
        <v>1216</v>
      </c>
      <c r="AF15621" t="s">
        <v>1216</v>
      </c>
    </row>
    <row r="15622" spans="1:32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9216</v>
      </c>
      <c r="F15622">
        <v>57488</v>
      </c>
      <c r="G15622" t="s">
        <v>11786</v>
      </c>
      <c r="H15622" t="s">
        <v>78</v>
      </c>
      <c r="I15622" t="s">
        <v>3558</v>
      </c>
      <c r="J15622" t="s">
        <v>11787</v>
      </c>
      <c r="K15622" t="s">
        <v>256</v>
      </c>
      <c r="L15622" t="s">
        <v>123</v>
      </c>
      <c r="M15622" t="s">
        <v>1216</v>
      </c>
      <c r="N15622" t="s">
        <v>1217</v>
      </c>
      <c r="O15622">
        <v>2</v>
      </c>
      <c r="P15622" t="s">
        <v>280</v>
      </c>
      <c r="Q15622">
        <v>2</v>
      </c>
      <c r="R15622">
        <v>2</v>
      </c>
      <c r="S15622" t="s">
        <v>280</v>
      </c>
      <c r="T15622" t="s">
        <v>1219</v>
      </c>
      <c r="U15622" t="s">
        <v>280</v>
      </c>
      <c r="V15622" t="s">
        <v>280</v>
      </c>
      <c r="W15622" t="s">
        <v>1219</v>
      </c>
      <c r="X15622" t="s">
        <v>1272</v>
      </c>
      <c r="Y15622">
        <v>2</v>
      </c>
      <c r="Z15622" t="s">
        <v>1218</v>
      </c>
      <c r="AA15622" t="s">
        <v>124</v>
      </c>
      <c r="AB15622" t="s">
        <v>1216</v>
      </c>
      <c r="AC15622" t="s">
        <v>1216</v>
      </c>
      <c r="AD15622" t="s">
        <v>1216</v>
      </c>
      <c r="AE15622" t="s">
        <v>1216</v>
      </c>
      <c r="AF15622" t="s">
        <v>1216</v>
      </c>
    </row>
    <row r="15623" spans="1:32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11788</v>
      </c>
      <c r="F15623">
        <v>57489</v>
      </c>
      <c r="G15623" t="s">
        <v>11789</v>
      </c>
      <c r="H15623" t="s">
        <v>1061</v>
      </c>
      <c r="I15623" t="s">
        <v>2602</v>
      </c>
      <c r="J15623" t="s">
        <v>2518</v>
      </c>
      <c r="K15623" t="s">
        <v>56</v>
      </c>
      <c r="L15623" t="s">
        <v>20</v>
      </c>
      <c r="M15623" t="s">
        <v>1216</v>
      </c>
      <c r="N15623" t="s">
        <v>1217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1219</v>
      </c>
      <c r="U15623" t="s">
        <v>280</v>
      </c>
      <c r="V15623" t="s">
        <v>280</v>
      </c>
      <c r="W15623" t="s">
        <v>1219</v>
      </c>
      <c r="X15623" t="s">
        <v>1272</v>
      </c>
      <c r="Y15623">
        <v>2</v>
      </c>
      <c r="Z15623" t="s">
        <v>1218</v>
      </c>
      <c r="AA15623" t="s">
        <v>57</v>
      </c>
      <c r="AB15623" t="s">
        <v>1216</v>
      </c>
      <c r="AC15623" t="s">
        <v>1216</v>
      </c>
      <c r="AD15623" t="s">
        <v>1216</v>
      </c>
      <c r="AE15623" t="s">
        <v>1216</v>
      </c>
      <c r="AF15623" t="s">
        <v>1216</v>
      </c>
    </row>
    <row r="15624" spans="1:32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11788</v>
      </c>
      <c r="F15624">
        <v>57489</v>
      </c>
      <c r="G15624" t="s">
        <v>11789</v>
      </c>
      <c r="H15624" t="s">
        <v>1061</v>
      </c>
      <c r="I15624" t="s">
        <v>2602</v>
      </c>
      <c r="J15624" t="s">
        <v>2453</v>
      </c>
      <c r="K15624" t="s">
        <v>56</v>
      </c>
      <c r="L15624" t="s">
        <v>20</v>
      </c>
      <c r="M15624" t="s">
        <v>1216</v>
      </c>
      <c r="N15624" t="s">
        <v>1217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1219</v>
      </c>
      <c r="U15624" t="s">
        <v>280</v>
      </c>
      <c r="V15624" t="s">
        <v>280</v>
      </c>
      <c r="W15624" t="s">
        <v>1219</v>
      </c>
      <c r="X15624" t="s">
        <v>1272</v>
      </c>
      <c r="Y15624">
        <v>2</v>
      </c>
      <c r="Z15624" t="s">
        <v>1218</v>
      </c>
      <c r="AA15624" t="s">
        <v>57</v>
      </c>
      <c r="AB15624" t="s">
        <v>1216</v>
      </c>
      <c r="AC15624" t="s">
        <v>1216</v>
      </c>
      <c r="AD15624" t="s">
        <v>1216</v>
      </c>
      <c r="AE15624" t="s">
        <v>1216</v>
      </c>
      <c r="AF15624" t="s">
        <v>1216</v>
      </c>
    </row>
    <row r="15625" spans="1:32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11790</v>
      </c>
      <c r="F15625">
        <v>57490</v>
      </c>
      <c r="G15625" t="s">
        <v>11791</v>
      </c>
      <c r="H15625" t="s">
        <v>35</v>
      </c>
      <c r="I15625" t="s">
        <v>1637</v>
      </c>
      <c r="J15625" t="s">
        <v>11792</v>
      </c>
      <c r="K15625" t="s">
        <v>256</v>
      </c>
      <c r="L15625" t="s">
        <v>123</v>
      </c>
      <c r="M15625" t="s">
        <v>1216</v>
      </c>
      <c r="N15625" t="s">
        <v>1245</v>
      </c>
      <c r="O15625">
        <v>128.9</v>
      </c>
      <c r="P15625" t="s">
        <v>280</v>
      </c>
      <c r="Q15625">
        <v>128.9</v>
      </c>
      <c r="R15625">
        <v>128.9</v>
      </c>
      <c r="S15625" t="s">
        <v>280</v>
      </c>
      <c r="T15625" t="s">
        <v>1219</v>
      </c>
      <c r="U15625" t="s">
        <v>280</v>
      </c>
      <c r="V15625" t="s">
        <v>280</v>
      </c>
      <c r="W15625" t="s">
        <v>1219</v>
      </c>
      <c r="X15625" t="s">
        <v>1272</v>
      </c>
      <c r="Y15625">
        <v>2</v>
      </c>
      <c r="Z15625" t="s">
        <v>1218</v>
      </c>
      <c r="AA15625" t="s">
        <v>124</v>
      </c>
      <c r="AB15625" t="s">
        <v>1216</v>
      </c>
      <c r="AC15625" t="s">
        <v>1216</v>
      </c>
      <c r="AD15625" t="s">
        <v>1216</v>
      </c>
      <c r="AE15625" t="s">
        <v>1216</v>
      </c>
      <c r="AF15625" t="s">
        <v>1216</v>
      </c>
    </row>
    <row r="15626" spans="1:32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11793</v>
      </c>
      <c r="F15626">
        <v>57491</v>
      </c>
      <c r="G15626" t="s">
        <v>11794</v>
      </c>
      <c r="H15626" t="s">
        <v>35</v>
      </c>
      <c r="I15626" t="s">
        <v>1637</v>
      </c>
      <c r="J15626" t="s">
        <v>11792</v>
      </c>
      <c r="K15626" t="s">
        <v>256</v>
      </c>
      <c r="L15626" t="s">
        <v>123</v>
      </c>
      <c r="M15626" t="s">
        <v>1216</v>
      </c>
      <c r="N15626" t="s">
        <v>1245</v>
      </c>
      <c r="O15626">
        <v>148.69999999999999</v>
      </c>
      <c r="P15626" t="s">
        <v>280</v>
      </c>
      <c r="Q15626">
        <v>148.69999999999999</v>
      </c>
      <c r="R15626">
        <v>148.69999999999999</v>
      </c>
      <c r="S15626" t="s">
        <v>280</v>
      </c>
      <c r="T15626" t="s">
        <v>1219</v>
      </c>
      <c r="U15626" t="s">
        <v>280</v>
      </c>
      <c r="V15626" t="s">
        <v>280</v>
      </c>
      <c r="W15626" t="s">
        <v>1219</v>
      </c>
      <c r="X15626" t="s">
        <v>1272</v>
      </c>
      <c r="Y15626">
        <v>2</v>
      </c>
      <c r="Z15626" t="s">
        <v>1218</v>
      </c>
      <c r="AA15626" t="s">
        <v>124</v>
      </c>
      <c r="AB15626" t="s">
        <v>1216</v>
      </c>
      <c r="AC15626" t="s">
        <v>1216</v>
      </c>
      <c r="AD15626" t="s">
        <v>1216</v>
      </c>
      <c r="AE15626" t="s">
        <v>1216</v>
      </c>
      <c r="AF15626" t="s">
        <v>1216</v>
      </c>
    </row>
    <row r="15627" spans="1:32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10205</v>
      </c>
      <c r="F15627">
        <v>57493</v>
      </c>
      <c r="G15627" t="s">
        <v>11795</v>
      </c>
      <c r="H15627" t="s">
        <v>37</v>
      </c>
      <c r="I15627" t="s">
        <v>11796</v>
      </c>
      <c r="J15627" t="s">
        <v>11797</v>
      </c>
      <c r="K15627" t="s">
        <v>258</v>
      </c>
      <c r="L15627" t="s">
        <v>112</v>
      </c>
      <c r="M15627" t="s">
        <v>1216</v>
      </c>
      <c r="N15627" t="s">
        <v>1217</v>
      </c>
      <c r="O15627">
        <v>150.4</v>
      </c>
      <c r="P15627" t="s">
        <v>280</v>
      </c>
      <c r="Q15627">
        <v>150.4</v>
      </c>
      <c r="R15627">
        <v>150.4</v>
      </c>
      <c r="S15627">
        <v>0</v>
      </c>
      <c r="T15627" t="s">
        <v>1219</v>
      </c>
      <c r="U15627" t="s">
        <v>280</v>
      </c>
      <c r="V15627" t="s">
        <v>280</v>
      </c>
      <c r="W15627" t="s">
        <v>1219</v>
      </c>
      <c r="X15627" t="s">
        <v>1272</v>
      </c>
      <c r="Y15627">
        <v>2</v>
      </c>
      <c r="Z15627" t="s">
        <v>1218</v>
      </c>
      <c r="AA15627" t="s">
        <v>113</v>
      </c>
      <c r="AB15627" t="s">
        <v>1216</v>
      </c>
      <c r="AC15627" t="s">
        <v>1216</v>
      </c>
      <c r="AD15627" t="s">
        <v>1216</v>
      </c>
      <c r="AE15627" t="s">
        <v>1216</v>
      </c>
      <c r="AF15627" t="s">
        <v>1216</v>
      </c>
    </row>
    <row r="15628" spans="1:32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11798</v>
      </c>
      <c r="F15628">
        <v>57494</v>
      </c>
      <c r="G15628" t="s">
        <v>11799</v>
      </c>
      <c r="H15628" t="s">
        <v>67</v>
      </c>
      <c r="I15628" t="s">
        <v>6025</v>
      </c>
      <c r="J15628" t="s">
        <v>11800</v>
      </c>
      <c r="K15628" t="s">
        <v>256</v>
      </c>
      <c r="L15628" t="s">
        <v>123</v>
      </c>
      <c r="M15628" t="s">
        <v>1216</v>
      </c>
      <c r="N15628" t="s">
        <v>1217</v>
      </c>
      <c r="O15628">
        <v>1</v>
      </c>
      <c r="P15628" t="s">
        <v>280</v>
      </c>
      <c r="Q15628">
        <v>1</v>
      </c>
      <c r="R15628">
        <v>0.7</v>
      </c>
      <c r="S15628" t="s">
        <v>280</v>
      </c>
      <c r="T15628" t="s">
        <v>1219</v>
      </c>
      <c r="U15628" t="s">
        <v>280</v>
      </c>
      <c r="V15628" t="s">
        <v>280</v>
      </c>
      <c r="W15628" t="s">
        <v>1219</v>
      </c>
      <c r="X15628" t="s">
        <v>1272</v>
      </c>
      <c r="Y15628">
        <v>2</v>
      </c>
      <c r="Z15628" t="s">
        <v>1218</v>
      </c>
      <c r="AA15628" t="s">
        <v>124</v>
      </c>
      <c r="AB15628" t="s">
        <v>1216</v>
      </c>
      <c r="AC15628" t="s">
        <v>1216</v>
      </c>
      <c r="AD15628" t="s">
        <v>1216</v>
      </c>
      <c r="AE15628" t="s">
        <v>1216</v>
      </c>
      <c r="AF15628" t="s">
        <v>1216</v>
      </c>
    </row>
    <row r="15629" spans="1:32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77</v>
      </c>
      <c r="F15629">
        <v>57496</v>
      </c>
      <c r="G15629" t="s">
        <v>11801</v>
      </c>
      <c r="H15629" t="s">
        <v>71</v>
      </c>
      <c r="I15629" t="s">
        <v>4957</v>
      </c>
      <c r="J15629" t="s">
        <v>110</v>
      </c>
      <c r="K15629" t="s">
        <v>42</v>
      </c>
      <c r="L15629" t="s">
        <v>44</v>
      </c>
      <c r="M15629" t="s">
        <v>1216</v>
      </c>
      <c r="N15629" t="s">
        <v>1334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1219</v>
      </c>
      <c r="U15629" t="s">
        <v>280</v>
      </c>
      <c r="V15629" t="s">
        <v>280</v>
      </c>
      <c r="W15629" t="s">
        <v>1219</v>
      </c>
      <c r="X15629" t="s">
        <v>11</v>
      </c>
      <c r="Y15629">
        <v>1</v>
      </c>
      <c r="Z15629" t="s">
        <v>1218</v>
      </c>
      <c r="AA15629" t="s">
        <v>43</v>
      </c>
      <c r="AB15629" t="s">
        <v>1216</v>
      </c>
      <c r="AC15629" t="s">
        <v>1216</v>
      </c>
      <c r="AD15629" t="s">
        <v>1216</v>
      </c>
      <c r="AE15629" t="s">
        <v>1216</v>
      </c>
      <c r="AF15629" t="s">
        <v>1216</v>
      </c>
    </row>
    <row r="15630" spans="1:32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77</v>
      </c>
      <c r="F15630">
        <v>57496</v>
      </c>
      <c r="G15630" t="s">
        <v>11801</v>
      </c>
      <c r="H15630" t="s">
        <v>71</v>
      </c>
      <c r="I15630" t="s">
        <v>4957</v>
      </c>
      <c r="J15630" t="s">
        <v>107</v>
      </c>
      <c r="K15630" t="s">
        <v>42</v>
      </c>
      <c r="L15630" t="s">
        <v>44</v>
      </c>
      <c r="M15630" t="s">
        <v>1216</v>
      </c>
      <c r="N15630" t="s">
        <v>1334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1219</v>
      </c>
      <c r="U15630" t="s">
        <v>280</v>
      </c>
      <c r="V15630" t="s">
        <v>280</v>
      </c>
      <c r="W15630" t="s">
        <v>1219</v>
      </c>
      <c r="X15630" t="s">
        <v>11</v>
      </c>
      <c r="Y15630">
        <v>1</v>
      </c>
      <c r="Z15630" t="s">
        <v>1218</v>
      </c>
      <c r="AA15630" t="s">
        <v>43</v>
      </c>
      <c r="AB15630" t="s">
        <v>1216</v>
      </c>
      <c r="AC15630" t="s">
        <v>1216</v>
      </c>
      <c r="AD15630" t="s">
        <v>1216</v>
      </c>
      <c r="AE15630" t="s">
        <v>1216</v>
      </c>
      <c r="AF15630" t="s">
        <v>1216</v>
      </c>
    </row>
    <row r="15631" spans="1:32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543</v>
      </c>
      <c r="F15631">
        <v>57497</v>
      </c>
      <c r="G15631" t="s">
        <v>11802</v>
      </c>
      <c r="H15631" t="s">
        <v>35</v>
      </c>
      <c r="I15631" t="s">
        <v>1378</v>
      </c>
      <c r="J15631" t="s">
        <v>24</v>
      </c>
      <c r="K15631" t="s">
        <v>256</v>
      </c>
      <c r="L15631" t="s">
        <v>123</v>
      </c>
      <c r="M15631" t="s">
        <v>1216</v>
      </c>
      <c r="N15631" t="s">
        <v>1217</v>
      </c>
      <c r="O15631">
        <v>20</v>
      </c>
      <c r="P15631" t="s">
        <v>280</v>
      </c>
      <c r="Q15631">
        <v>20</v>
      </c>
      <c r="R15631">
        <v>20</v>
      </c>
      <c r="S15631" t="s">
        <v>280</v>
      </c>
      <c r="T15631" t="s">
        <v>1219</v>
      </c>
      <c r="U15631" t="s">
        <v>280</v>
      </c>
      <c r="V15631" t="s">
        <v>280</v>
      </c>
      <c r="W15631" t="s">
        <v>1219</v>
      </c>
      <c r="X15631" t="s">
        <v>11</v>
      </c>
      <c r="Y15631">
        <v>1</v>
      </c>
      <c r="Z15631" t="s">
        <v>1218</v>
      </c>
      <c r="AA15631" t="s">
        <v>124</v>
      </c>
      <c r="AB15631" t="s">
        <v>1216</v>
      </c>
      <c r="AC15631" t="s">
        <v>1216</v>
      </c>
      <c r="AD15631" t="s">
        <v>1216</v>
      </c>
      <c r="AE15631" t="s">
        <v>1216</v>
      </c>
      <c r="AF15631" t="s">
        <v>1216</v>
      </c>
    </row>
    <row r="15632" spans="1:32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543</v>
      </c>
      <c r="F15632">
        <v>57498</v>
      </c>
      <c r="G15632" t="s">
        <v>11803</v>
      </c>
      <c r="H15632" t="s">
        <v>35</v>
      </c>
      <c r="I15632" t="s">
        <v>1378</v>
      </c>
      <c r="J15632" t="s">
        <v>24</v>
      </c>
      <c r="K15632" t="s">
        <v>256</v>
      </c>
      <c r="L15632" t="s">
        <v>123</v>
      </c>
      <c r="M15632" t="s">
        <v>1216</v>
      </c>
      <c r="N15632" t="s">
        <v>1217</v>
      </c>
      <c r="O15632">
        <v>15</v>
      </c>
      <c r="P15632" t="s">
        <v>280</v>
      </c>
      <c r="Q15632">
        <v>15</v>
      </c>
      <c r="R15632">
        <v>15</v>
      </c>
      <c r="S15632" t="s">
        <v>280</v>
      </c>
      <c r="T15632" t="s">
        <v>1219</v>
      </c>
      <c r="U15632" t="s">
        <v>280</v>
      </c>
      <c r="V15632" t="s">
        <v>280</v>
      </c>
      <c r="W15632" t="s">
        <v>1219</v>
      </c>
      <c r="X15632" t="s">
        <v>11</v>
      </c>
      <c r="Y15632">
        <v>1</v>
      </c>
      <c r="Z15632" t="s">
        <v>1218</v>
      </c>
      <c r="AA15632" t="s">
        <v>124</v>
      </c>
      <c r="AB15632" t="s">
        <v>1216</v>
      </c>
      <c r="AC15632" t="s">
        <v>1216</v>
      </c>
      <c r="AD15632" t="s">
        <v>1216</v>
      </c>
      <c r="AE15632" t="s">
        <v>1216</v>
      </c>
      <c r="AF15632" t="s">
        <v>1216</v>
      </c>
    </row>
    <row r="15633" spans="1:32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543</v>
      </c>
      <c r="F15633">
        <v>57499</v>
      </c>
      <c r="G15633" t="s">
        <v>11804</v>
      </c>
      <c r="H15633" t="s">
        <v>35</v>
      </c>
      <c r="I15633" t="s">
        <v>1378</v>
      </c>
      <c r="J15633" t="s">
        <v>24</v>
      </c>
      <c r="K15633" t="s">
        <v>256</v>
      </c>
      <c r="L15633" t="s">
        <v>123</v>
      </c>
      <c r="M15633" t="s">
        <v>1216</v>
      </c>
      <c r="N15633" t="s">
        <v>1217</v>
      </c>
      <c r="O15633">
        <v>15</v>
      </c>
      <c r="P15633" t="s">
        <v>280</v>
      </c>
      <c r="Q15633">
        <v>15</v>
      </c>
      <c r="R15633">
        <v>15</v>
      </c>
      <c r="S15633" t="s">
        <v>280</v>
      </c>
      <c r="T15633" t="s">
        <v>1219</v>
      </c>
      <c r="U15633" t="s">
        <v>280</v>
      </c>
      <c r="V15633" t="s">
        <v>280</v>
      </c>
      <c r="W15633" t="s">
        <v>1219</v>
      </c>
      <c r="X15633" t="s">
        <v>11</v>
      </c>
      <c r="Y15633">
        <v>1</v>
      </c>
      <c r="Z15633" t="s">
        <v>1218</v>
      </c>
      <c r="AA15633" t="s">
        <v>124</v>
      </c>
      <c r="AB15633" t="s">
        <v>1216</v>
      </c>
      <c r="AC15633" t="s">
        <v>1216</v>
      </c>
      <c r="AD15633" t="s">
        <v>1216</v>
      </c>
      <c r="AE15633" t="s">
        <v>1216</v>
      </c>
      <c r="AF15633" t="s">
        <v>1216</v>
      </c>
    </row>
    <row r="15634" spans="1:32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325</v>
      </c>
      <c r="F15634">
        <v>57500</v>
      </c>
      <c r="G15634" t="s">
        <v>11805</v>
      </c>
      <c r="H15634" t="s">
        <v>55</v>
      </c>
      <c r="I15634" t="s">
        <v>1279</v>
      </c>
      <c r="J15634" t="s">
        <v>11806</v>
      </c>
      <c r="K15634" t="s">
        <v>258</v>
      </c>
      <c r="L15634" t="s">
        <v>112</v>
      </c>
      <c r="M15634" t="s">
        <v>1216</v>
      </c>
      <c r="N15634" t="s">
        <v>1217</v>
      </c>
      <c r="O15634">
        <v>123.4</v>
      </c>
      <c r="P15634" t="s">
        <v>280</v>
      </c>
      <c r="Q15634">
        <v>119.6</v>
      </c>
      <c r="R15634">
        <v>119.6</v>
      </c>
      <c r="S15634">
        <v>0.1</v>
      </c>
      <c r="T15634" t="s">
        <v>1219</v>
      </c>
      <c r="U15634" t="s">
        <v>280</v>
      </c>
      <c r="V15634" t="s">
        <v>280</v>
      </c>
      <c r="W15634" t="s">
        <v>1219</v>
      </c>
      <c r="X15634" t="s">
        <v>11</v>
      </c>
      <c r="Y15634">
        <v>1</v>
      </c>
      <c r="Z15634" t="s">
        <v>1218</v>
      </c>
      <c r="AA15634" t="s">
        <v>113</v>
      </c>
      <c r="AB15634" t="s">
        <v>1216</v>
      </c>
      <c r="AC15634" t="s">
        <v>1216</v>
      </c>
      <c r="AD15634" t="s">
        <v>1216</v>
      </c>
      <c r="AE15634" t="s">
        <v>1216</v>
      </c>
      <c r="AF15634" t="s">
        <v>1216</v>
      </c>
    </row>
    <row r="15635" spans="1:32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325</v>
      </c>
      <c r="F15635">
        <v>57501</v>
      </c>
      <c r="G15635" t="s">
        <v>11807</v>
      </c>
      <c r="H15635" t="s">
        <v>55</v>
      </c>
      <c r="I15635" t="s">
        <v>2402</v>
      </c>
      <c r="J15635" t="s">
        <v>11808</v>
      </c>
      <c r="K15635" t="s">
        <v>258</v>
      </c>
      <c r="L15635" t="s">
        <v>112</v>
      </c>
      <c r="M15635" t="s">
        <v>1216</v>
      </c>
      <c r="N15635" t="s">
        <v>1217</v>
      </c>
      <c r="O15635">
        <v>484.2</v>
      </c>
      <c r="P15635" t="s">
        <v>280</v>
      </c>
      <c r="Q15635">
        <v>443.2</v>
      </c>
      <c r="R15635">
        <v>443.2</v>
      </c>
      <c r="S15635">
        <v>0.1</v>
      </c>
      <c r="T15635" t="s">
        <v>1219</v>
      </c>
      <c r="U15635" t="s">
        <v>280</v>
      </c>
      <c r="V15635" t="s">
        <v>280</v>
      </c>
      <c r="W15635" t="s">
        <v>1219</v>
      </c>
      <c r="X15635" t="s">
        <v>11</v>
      </c>
      <c r="Y15635">
        <v>1</v>
      </c>
      <c r="Z15635" t="s">
        <v>1218</v>
      </c>
      <c r="AA15635" t="s">
        <v>113</v>
      </c>
      <c r="AB15635" t="s">
        <v>1216</v>
      </c>
      <c r="AC15635" t="s">
        <v>1216</v>
      </c>
      <c r="AD15635" t="s">
        <v>1216</v>
      </c>
      <c r="AE15635" t="s">
        <v>1216</v>
      </c>
      <c r="AF15635" t="s">
        <v>1216</v>
      </c>
    </row>
    <row r="15636" spans="1:32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10</v>
      </c>
      <c r="F15636">
        <v>57502</v>
      </c>
      <c r="G15636" t="s">
        <v>11809</v>
      </c>
      <c r="H15636" t="s">
        <v>12</v>
      </c>
      <c r="I15636" t="s">
        <v>2003</v>
      </c>
      <c r="J15636" t="s">
        <v>24</v>
      </c>
      <c r="K15636" t="s">
        <v>56</v>
      </c>
      <c r="L15636" t="s">
        <v>20</v>
      </c>
      <c r="M15636" t="s">
        <v>1216</v>
      </c>
      <c r="N15636" t="s">
        <v>1217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1219</v>
      </c>
      <c r="U15636" t="s">
        <v>280</v>
      </c>
      <c r="V15636" t="s">
        <v>280</v>
      </c>
      <c r="W15636" t="s">
        <v>1219</v>
      </c>
      <c r="X15636" t="s">
        <v>11</v>
      </c>
      <c r="Y15636">
        <v>1</v>
      </c>
      <c r="Z15636" t="s">
        <v>1218</v>
      </c>
      <c r="AA15636" t="s">
        <v>57</v>
      </c>
      <c r="AB15636" t="s">
        <v>1216</v>
      </c>
      <c r="AC15636" t="s">
        <v>1216</v>
      </c>
      <c r="AD15636" t="s">
        <v>1216</v>
      </c>
      <c r="AE15636" t="s">
        <v>1216</v>
      </c>
      <c r="AF15636" t="s">
        <v>1216</v>
      </c>
    </row>
    <row r="15637" spans="1:32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10</v>
      </c>
      <c r="F15637">
        <v>57502</v>
      </c>
      <c r="G15637" t="s">
        <v>11809</v>
      </c>
      <c r="H15637" t="s">
        <v>12</v>
      </c>
      <c r="I15637" t="s">
        <v>2003</v>
      </c>
      <c r="J15637" t="s">
        <v>25</v>
      </c>
      <c r="K15637" t="s">
        <v>56</v>
      </c>
      <c r="L15637" t="s">
        <v>20</v>
      </c>
      <c r="M15637" t="s">
        <v>1216</v>
      </c>
      <c r="N15637" t="s">
        <v>1217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1219</v>
      </c>
      <c r="U15637" t="s">
        <v>280</v>
      </c>
      <c r="V15637" t="s">
        <v>280</v>
      </c>
      <c r="W15637" t="s">
        <v>1219</v>
      </c>
      <c r="X15637" t="s">
        <v>11</v>
      </c>
      <c r="Y15637">
        <v>1</v>
      </c>
      <c r="Z15637" t="s">
        <v>1218</v>
      </c>
      <c r="AA15637" t="s">
        <v>57</v>
      </c>
      <c r="AB15637" t="s">
        <v>1216</v>
      </c>
      <c r="AC15637" t="s">
        <v>1216</v>
      </c>
      <c r="AD15637" t="s">
        <v>1216</v>
      </c>
      <c r="AE15637" t="s">
        <v>1216</v>
      </c>
      <c r="AF15637" t="s">
        <v>1216</v>
      </c>
    </row>
    <row r="15638" spans="1:32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11810</v>
      </c>
      <c r="F15638">
        <v>57504</v>
      </c>
      <c r="G15638" t="s">
        <v>11811</v>
      </c>
      <c r="H15638" t="s">
        <v>16</v>
      </c>
      <c r="I15638" t="s">
        <v>4218</v>
      </c>
      <c r="J15638" t="s">
        <v>403</v>
      </c>
      <c r="K15638" t="s">
        <v>60</v>
      </c>
      <c r="L15638" t="s">
        <v>61</v>
      </c>
      <c r="M15638" t="s">
        <v>1216</v>
      </c>
      <c r="N15638" t="s">
        <v>1217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1220</v>
      </c>
      <c r="U15638" t="s">
        <v>280</v>
      </c>
      <c r="V15638" t="s">
        <v>280</v>
      </c>
      <c r="W15638" t="s">
        <v>1220</v>
      </c>
      <c r="X15638" t="s">
        <v>3105</v>
      </c>
      <c r="Y15638">
        <v>5</v>
      </c>
      <c r="Z15638" t="s">
        <v>1339</v>
      </c>
      <c r="AA15638" t="s">
        <v>19</v>
      </c>
      <c r="AB15638" t="s">
        <v>1216</v>
      </c>
      <c r="AC15638" t="s">
        <v>1216</v>
      </c>
      <c r="AD15638" t="s">
        <v>1216</v>
      </c>
      <c r="AE15638" t="s">
        <v>1216</v>
      </c>
      <c r="AF15638" t="s">
        <v>1216</v>
      </c>
    </row>
    <row r="15639" spans="1:32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9806</v>
      </c>
      <c r="F15639">
        <v>57505</v>
      </c>
      <c r="G15639" t="s">
        <v>11812</v>
      </c>
      <c r="H15639" t="s">
        <v>36</v>
      </c>
      <c r="I15639" t="s">
        <v>2122</v>
      </c>
      <c r="J15639" t="s">
        <v>24</v>
      </c>
      <c r="K15639" t="s">
        <v>60</v>
      </c>
      <c r="L15639" t="s">
        <v>61</v>
      </c>
      <c r="M15639" t="s">
        <v>1216</v>
      </c>
      <c r="N15639" t="s">
        <v>1217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1219</v>
      </c>
      <c r="U15639" t="s">
        <v>280</v>
      </c>
      <c r="V15639" t="s">
        <v>280</v>
      </c>
      <c r="W15639" t="s">
        <v>1219</v>
      </c>
      <c r="X15639" t="s">
        <v>11</v>
      </c>
      <c r="Y15639">
        <v>1</v>
      </c>
      <c r="Z15639" t="s">
        <v>1218</v>
      </c>
      <c r="AA15639" t="s">
        <v>19</v>
      </c>
      <c r="AB15639" t="s">
        <v>26</v>
      </c>
      <c r="AC15639" t="s">
        <v>1216</v>
      </c>
      <c r="AD15639" t="s">
        <v>1216</v>
      </c>
      <c r="AE15639" t="s">
        <v>1216</v>
      </c>
      <c r="AF15639" t="s">
        <v>1216</v>
      </c>
    </row>
    <row r="15640" spans="1:32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9806</v>
      </c>
      <c r="F15640">
        <v>57505</v>
      </c>
      <c r="G15640" t="s">
        <v>11812</v>
      </c>
      <c r="H15640" t="s">
        <v>36</v>
      </c>
      <c r="I15640" t="s">
        <v>2122</v>
      </c>
      <c r="J15640" t="s">
        <v>25</v>
      </c>
      <c r="K15640" t="s">
        <v>60</v>
      </c>
      <c r="L15640" t="s">
        <v>61</v>
      </c>
      <c r="M15640" t="s">
        <v>1216</v>
      </c>
      <c r="N15640" t="s">
        <v>1217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1219</v>
      </c>
      <c r="U15640" t="s">
        <v>280</v>
      </c>
      <c r="V15640" t="s">
        <v>280</v>
      </c>
      <c r="W15640" t="s">
        <v>1219</v>
      </c>
      <c r="X15640" t="s">
        <v>11</v>
      </c>
      <c r="Y15640">
        <v>1</v>
      </c>
      <c r="Z15640" t="s">
        <v>1218</v>
      </c>
      <c r="AA15640" t="s">
        <v>19</v>
      </c>
      <c r="AB15640" t="s">
        <v>26</v>
      </c>
      <c r="AC15640" t="s">
        <v>1216</v>
      </c>
      <c r="AD15640" t="s">
        <v>1216</v>
      </c>
      <c r="AE15640" t="s">
        <v>1216</v>
      </c>
      <c r="AF15640" t="s">
        <v>1216</v>
      </c>
    </row>
    <row r="15641" spans="1:32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9229</v>
      </c>
      <c r="F15641">
        <v>57506</v>
      </c>
      <c r="G15641" t="s">
        <v>11813</v>
      </c>
      <c r="H15641" t="s">
        <v>35</v>
      </c>
      <c r="I15641" t="s">
        <v>1769</v>
      </c>
      <c r="J15641" t="s">
        <v>11814</v>
      </c>
      <c r="K15641" t="s">
        <v>256</v>
      </c>
      <c r="L15641" t="s">
        <v>123</v>
      </c>
      <c r="M15641" t="s">
        <v>1216</v>
      </c>
      <c r="N15641" t="s">
        <v>1217</v>
      </c>
      <c r="O15641">
        <v>1</v>
      </c>
      <c r="P15641" t="s">
        <v>280</v>
      </c>
      <c r="Q15641">
        <v>1</v>
      </c>
      <c r="R15641">
        <v>1</v>
      </c>
      <c r="S15641" t="s">
        <v>280</v>
      </c>
      <c r="T15641" t="s">
        <v>1219</v>
      </c>
      <c r="U15641" t="s">
        <v>280</v>
      </c>
      <c r="V15641" t="s">
        <v>280</v>
      </c>
      <c r="W15641" t="s">
        <v>1219</v>
      </c>
      <c r="X15641" t="s">
        <v>1272</v>
      </c>
      <c r="Y15641">
        <v>2</v>
      </c>
      <c r="Z15641" t="s">
        <v>1218</v>
      </c>
      <c r="AA15641" t="s">
        <v>124</v>
      </c>
      <c r="AB15641" t="s">
        <v>1216</v>
      </c>
      <c r="AC15641" t="s">
        <v>1216</v>
      </c>
      <c r="AD15641" t="s">
        <v>1216</v>
      </c>
      <c r="AE15641" t="s">
        <v>1216</v>
      </c>
      <c r="AF15641" t="s">
        <v>1216</v>
      </c>
    </row>
    <row r="15642" spans="1:32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11815</v>
      </c>
      <c r="F15642">
        <v>57507</v>
      </c>
      <c r="G15642" t="s">
        <v>11815</v>
      </c>
      <c r="H15642" t="s">
        <v>72</v>
      </c>
      <c r="I15642" t="s">
        <v>1835</v>
      </c>
      <c r="J15642" t="s">
        <v>11816</v>
      </c>
      <c r="K15642" t="s">
        <v>256</v>
      </c>
      <c r="L15642" t="s">
        <v>123</v>
      </c>
      <c r="M15642" t="s">
        <v>1216</v>
      </c>
      <c r="N15642" t="s">
        <v>1217</v>
      </c>
      <c r="O15642">
        <v>3</v>
      </c>
      <c r="P15642" t="s">
        <v>280</v>
      </c>
      <c r="Q15642">
        <v>3</v>
      </c>
      <c r="R15642">
        <v>3</v>
      </c>
      <c r="S15642" t="s">
        <v>280</v>
      </c>
      <c r="T15642" t="s">
        <v>1219</v>
      </c>
      <c r="U15642" t="s">
        <v>280</v>
      </c>
      <c r="V15642" t="s">
        <v>280</v>
      </c>
      <c r="W15642" t="s">
        <v>1219</v>
      </c>
      <c r="X15642" t="s">
        <v>1319</v>
      </c>
      <c r="Y15642">
        <v>4</v>
      </c>
      <c r="Z15642" t="s">
        <v>1218</v>
      </c>
      <c r="AA15642" t="s">
        <v>124</v>
      </c>
      <c r="AB15642" t="s">
        <v>1216</v>
      </c>
      <c r="AC15642" t="s">
        <v>1216</v>
      </c>
      <c r="AD15642" t="s">
        <v>1216</v>
      </c>
      <c r="AE15642" t="s">
        <v>1216</v>
      </c>
      <c r="AF15642" t="s">
        <v>1216</v>
      </c>
    </row>
    <row r="15643" spans="1:32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11817</v>
      </c>
      <c r="F15643">
        <v>57509</v>
      </c>
      <c r="G15643" t="s">
        <v>11818</v>
      </c>
      <c r="H15643" t="s">
        <v>72</v>
      </c>
      <c r="I15643" t="s">
        <v>1242</v>
      </c>
      <c r="J15643" t="s">
        <v>24</v>
      </c>
      <c r="K15643" t="s">
        <v>256</v>
      </c>
      <c r="L15643" t="s">
        <v>123</v>
      </c>
      <c r="M15643" t="s">
        <v>1216</v>
      </c>
      <c r="N15643" t="s">
        <v>1334</v>
      </c>
      <c r="O15643">
        <v>2</v>
      </c>
      <c r="P15643" t="s">
        <v>280</v>
      </c>
      <c r="Q15643">
        <v>1.5</v>
      </c>
      <c r="R15643">
        <v>1.4</v>
      </c>
      <c r="S15643" t="s">
        <v>280</v>
      </c>
      <c r="T15643" t="s">
        <v>1219</v>
      </c>
      <c r="U15643" t="s">
        <v>280</v>
      </c>
      <c r="V15643" t="s">
        <v>280</v>
      </c>
      <c r="W15643" t="s">
        <v>1219</v>
      </c>
      <c r="X15643" t="s">
        <v>1272</v>
      </c>
      <c r="Y15643">
        <v>2</v>
      </c>
      <c r="Z15643" t="s">
        <v>1218</v>
      </c>
      <c r="AA15643" t="s">
        <v>124</v>
      </c>
      <c r="AB15643" t="s">
        <v>1216</v>
      </c>
      <c r="AC15643" t="s">
        <v>1216</v>
      </c>
      <c r="AD15643" t="s">
        <v>1216</v>
      </c>
      <c r="AE15643" t="s">
        <v>1216</v>
      </c>
      <c r="AF15643" t="s">
        <v>1216</v>
      </c>
    </row>
    <row r="15644" spans="1:32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10600</v>
      </c>
      <c r="F15644">
        <v>57514</v>
      </c>
      <c r="G15644" t="s">
        <v>11819</v>
      </c>
      <c r="H15644" t="s">
        <v>35</v>
      </c>
      <c r="I15644" t="s">
        <v>1637</v>
      </c>
      <c r="J15644" t="s">
        <v>11265</v>
      </c>
      <c r="K15644" t="s">
        <v>258</v>
      </c>
      <c r="L15644" t="s">
        <v>112</v>
      </c>
      <c r="M15644" t="s">
        <v>1216</v>
      </c>
      <c r="N15644" t="s">
        <v>1334</v>
      </c>
      <c r="O15644">
        <v>265.39999999999998</v>
      </c>
      <c r="P15644" t="s">
        <v>280</v>
      </c>
      <c r="Q15644">
        <v>265.39999999999998</v>
      </c>
      <c r="R15644">
        <v>265.39999999999998</v>
      </c>
      <c r="S15644">
        <v>265.39999999999998</v>
      </c>
      <c r="T15644" t="s">
        <v>1219</v>
      </c>
      <c r="U15644" t="s">
        <v>280</v>
      </c>
      <c r="V15644" t="s">
        <v>280</v>
      </c>
      <c r="W15644" t="s">
        <v>1219</v>
      </c>
      <c r="X15644" t="s">
        <v>1272</v>
      </c>
      <c r="Y15644">
        <v>2</v>
      </c>
      <c r="Z15644" t="s">
        <v>1218</v>
      </c>
      <c r="AA15644" t="s">
        <v>113</v>
      </c>
      <c r="AB15644" t="s">
        <v>1216</v>
      </c>
      <c r="AC15644" t="s">
        <v>1216</v>
      </c>
      <c r="AD15644" t="s">
        <v>1216</v>
      </c>
      <c r="AE15644" t="s">
        <v>1216</v>
      </c>
      <c r="AF15644" t="s">
        <v>1216</v>
      </c>
    </row>
    <row r="15645" spans="1:32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11820</v>
      </c>
      <c r="F15645">
        <v>57515</v>
      </c>
      <c r="G15645" t="s">
        <v>11821</v>
      </c>
      <c r="H15645" t="s">
        <v>35</v>
      </c>
      <c r="I15645" t="s">
        <v>1325</v>
      </c>
      <c r="J15645" t="s">
        <v>59</v>
      </c>
      <c r="K15645" t="s">
        <v>60</v>
      </c>
      <c r="L15645" t="s">
        <v>61</v>
      </c>
      <c r="M15645" t="s">
        <v>1216</v>
      </c>
      <c r="N15645" t="s">
        <v>1217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1219</v>
      </c>
      <c r="U15645" t="s">
        <v>280</v>
      </c>
      <c r="V15645" t="s">
        <v>280</v>
      </c>
      <c r="W15645" t="s">
        <v>1219</v>
      </c>
      <c r="X15645" t="s">
        <v>1272</v>
      </c>
      <c r="Y15645">
        <v>2</v>
      </c>
      <c r="Z15645" t="s">
        <v>1218</v>
      </c>
      <c r="AA15645" t="s">
        <v>19</v>
      </c>
      <c r="AB15645" t="s">
        <v>1216</v>
      </c>
      <c r="AC15645" t="s">
        <v>1216</v>
      </c>
      <c r="AD15645" t="s">
        <v>1216</v>
      </c>
      <c r="AE15645" t="s">
        <v>1216</v>
      </c>
      <c r="AF15645" t="s">
        <v>1216</v>
      </c>
    </row>
    <row r="15646" spans="1:32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11820</v>
      </c>
      <c r="F15646">
        <v>57515</v>
      </c>
      <c r="G15646" t="s">
        <v>11821</v>
      </c>
      <c r="H15646" t="s">
        <v>35</v>
      </c>
      <c r="I15646" t="s">
        <v>1325</v>
      </c>
      <c r="J15646" t="s">
        <v>97</v>
      </c>
      <c r="K15646" t="s">
        <v>60</v>
      </c>
      <c r="L15646" t="s">
        <v>61</v>
      </c>
      <c r="M15646" t="s">
        <v>1216</v>
      </c>
      <c r="N15646" t="s">
        <v>1217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1219</v>
      </c>
      <c r="U15646" t="s">
        <v>280</v>
      </c>
      <c r="V15646" t="s">
        <v>280</v>
      </c>
      <c r="W15646" t="s">
        <v>1219</v>
      </c>
      <c r="X15646" t="s">
        <v>1272</v>
      </c>
      <c r="Y15646">
        <v>2</v>
      </c>
      <c r="Z15646" t="s">
        <v>1218</v>
      </c>
      <c r="AA15646" t="s">
        <v>19</v>
      </c>
      <c r="AB15646" t="s">
        <v>1216</v>
      </c>
      <c r="AC15646" t="s">
        <v>1216</v>
      </c>
      <c r="AD15646" t="s">
        <v>1216</v>
      </c>
      <c r="AE15646" t="s">
        <v>1216</v>
      </c>
      <c r="AF15646" t="s">
        <v>1216</v>
      </c>
    </row>
    <row r="15647" spans="1:32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11820</v>
      </c>
      <c r="F15647">
        <v>57515</v>
      </c>
      <c r="G15647" t="s">
        <v>11821</v>
      </c>
      <c r="H15647" t="s">
        <v>35</v>
      </c>
      <c r="I15647" t="s">
        <v>1325</v>
      </c>
      <c r="J15647" t="s">
        <v>98</v>
      </c>
      <c r="K15647" t="s">
        <v>60</v>
      </c>
      <c r="L15647" t="s">
        <v>61</v>
      </c>
      <c r="M15647" t="s">
        <v>1216</v>
      </c>
      <c r="N15647" t="s">
        <v>1217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1219</v>
      </c>
      <c r="U15647" t="s">
        <v>280</v>
      </c>
      <c r="V15647" t="s">
        <v>280</v>
      </c>
      <c r="W15647" t="s">
        <v>1219</v>
      </c>
      <c r="X15647" t="s">
        <v>1272</v>
      </c>
      <c r="Y15647">
        <v>2</v>
      </c>
      <c r="Z15647" t="s">
        <v>1218</v>
      </c>
      <c r="AA15647" t="s">
        <v>19</v>
      </c>
      <c r="AB15647" t="s">
        <v>1216</v>
      </c>
      <c r="AC15647" t="s">
        <v>1216</v>
      </c>
      <c r="AD15647" t="s">
        <v>1216</v>
      </c>
      <c r="AE15647" t="s">
        <v>1216</v>
      </c>
      <c r="AF15647" t="s">
        <v>1216</v>
      </c>
    </row>
    <row r="15648" spans="1:32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11820</v>
      </c>
      <c r="F15648">
        <v>57515</v>
      </c>
      <c r="G15648" t="s">
        <v>11821</v>
      </c>
      <c r="H15648" t="s">
        <v>35</v>
      </c>
      <c r="I15648" t="s">
        <v>1325</v>
      </c>
      <c r="J15648" t="s">
        <v>99</v>
      </c>
      <c r="K15648" t="s">
        <v>60</v>
      </c>
      <c r="L15648" t="s">
        <v>61</v>
      </c>
      <c r="M15648" t="s">
        <v>1216</v>
      </c>
      <c r="N15648" t="s">
        <v>1217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1219</v>
      </c>
      <c r="U15648" t="s">
        <v>280</v>
      </c>
      <c r="V15648" t="s">
        <v>280</v>
      </c>
      <c r="W15648" t="s">
        <v>1219</v>
      </c>
      <c r="X15648" t="s">
        <v>1272</v>
      </c>
      <c r="Y15648">
        <v>2</v>
      </c>
      <c r="Z15648" t="s">
        <v>1218</v>
      </c>
      <c r="AA15648" t="s">
        <v>19</v>
      </c>
      <c r="AB15648" t="s">
        <v>1216</v>
      </c>
      <c r="AC15648" t="s">
        <v>1216</v>
      </c>
      <c r="AD15648" t="s">
        <v>1216</v>
      </c>
      <c r="AE15648" t="s">
        <v>1216</v>
      </c>
      <c r="AF15648" t="s">
        <v>1216</v>
      </c>
    </row>
    <row r="15649" spans="1:32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11820</v>
      </c>
      <c r="F15649">
        <v>57515</v>
      </c>
      <c r="G15649" t="s">
        <v>11821</v>
      </c>
      <c r="H15649" t="s">
        <v>35</v>
      </c>
      <c r="I15649" t="s">
        <v>1325</v>
      </c>
      <c r="J15649" t="s">
        <v>100</v>
      </c>
      <c r="K15649" t="s">
        <v>60</v>
      </c>
      <c r="L15649" t="s">
        <v>61</v>
      </c>
      <c r="M15649" t="s">
        <v>1216</v>
      </c>
      <c r="N15649" t="s">
        <v>1217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1219</v>
      </c>
      <c r="U15649" t="s">
        <v>280</v>
      </c>
      <c r="V15649" t="s">
        <v>280</v>
      </c>
      <c r="W15649" t="s">
        <v>1219</v>
      </c>
      <c r="X15649" t="s">
        <v>1272</v>
      </c>
      <c r="Y15649">
        <v>2</v>
      </c>
      <c r="Z15649" t="s">
        <v>1218</v>
      </c>
      <c r="AA15649" t="s">
        <v>19</v>
      </c>
      <c r="AB15649" t="s">
        <v>1216</v>
      </c>
      <c r="AC15649" t="s">
        <v>1216</v>
      </c>
      <c r="AD15649" t="s">
        <v>1216</v>
      </c>
      <c r="AE15649" t="s">
        <v>1216</v>
      </c>
      <c r="AF15649" t="s">
        <v>1216</v>
      </c>
    </row>
    <row r="15650" spans="1:32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11822</v>
      </c>
      <c r="F15650">
        <v>57517</v>
      </c>
      <c r="G15650" t="s">
        <v>11823</v>
      </c>
      <c r="H15650" t="s">
        <v>16</v>
      </c>
      <c r="I15650" t="s">
        <v>9991</v>
      </c>
      <c r="J15650" t="s">
        <v>11824</v>
      </c>
      <c r="K15650" t="s">
        <v>258</v>
      </c>
      <c r="L15650" t="s">
        <v>112</v>
      </c>
      <c r="M15650" t="s">
        <v>1216</v>
      </c>
      <c r="N15650" t="s">
        <v>1217</v>
      </c>
      <c r="O15650">
        <v>20</v>
      </c>
      <c r="P15650" t="s">
        <v>280</v>
      </c>
      <c r="Q15650">
        <v>20</v>
      </c>
      <c r="R15650">
        <v>20</v>
      </c>
      <c r="S15650">
        <v>0</v>
      </c>
      <c r="T15650" t="s">
        <v>1219</v>
      </c>
      <c r="U15650" t="s">
        <v>280</v>
      </c>
      <c r="V15650" t="s">
        <v>280</v>
      </c>
      <c r="W15650" t="s">
        <v>1219</v>
      </c>
      <c r="X15650" t="s">
        <v>1272</v>
      </c>
      <c r="Y15650">
        <v>2</v>
      </c>
      <c r="Z15650" t="s">
        <v>1218</v>
      </c>
      <c r="AA15650" t="s">
        <v>113</v>
      </c>
      <c r="AB15650" t="s">
        <v>1216</v>
      </c>
      <c r="AC15650" t="s">
        <v>1216</v>
      </c>
      <c r="AD15650" t="s">
        <v>1216</v>
      </c>
      <c r="AE15650" t="s">
        <v>1216</v>
      </c>
      <c r="AF15650" t="s">
        <v>1216</v>
      </c>
    </row>
    <row r="15651" spans="1:32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11825</v>
      </c>
      <c r="F15651">
        <v>57519</v>
      </c>
      <c r="G15651" t="s">
        <v>11825</v>
      </c>
      <c r="H15651" t="s">
        <v>67</v>
      </c>
      <c r="I15651" t="s">
        <v>11826</v>
      </c>
      <c r="J15651" t="s">
        <v>17</v>
      </c>
      <c r="K15651" t="s">
        <v>256</v>
      </c>
      <c r="L15651" t="s">
        <v>123</v>
      </c>
      <c r="M15651" t="s">
        <v>1216</v>
      </c>
      <c r="N15651" t="s">
        <v>1334</v>
      </c>
      <c r="O15651">
        <v>1.9</v>
      </c>
      <c r="P15651" t="s">
        <v>280</v>
      </c>
      <c r="Q15651">
        <v>1.9</v>
      </c>
      <c r="R15651">
        <v>1.4</v>
      </c>
      <c r="S15651" t="s">
        <v>280</v>
      </c>
      <c r="T15651" t="s">
        <v>1219</v>
      </c>
      <c r="U15651" t="s">
        <v>280</v>
      </c>
      <c r="V15651" t="s">
        <v>280</v>
      </c>
      <c r="W15651" t="s">
        <v>1219</v>
      </c>
      <c r="X15651" t="s">
        <v>5960</v>
      </c>
      <c r="Y15651">
        <v>6</v>
      </c>
      <c r="Z15651" t="s">
        <v>1218</v>
      </c>
      <c r="AA15651" t="s">
        <v>124</v>
      </c>
      <c r="AB15651" t="s">
        <v>1216</v>
      </c>
      <c r="AC15651" t="s">
        <v>1216</v>
      </c>
      <c r="AD15651" t="s">
        <v>1216</v>
      </c>
      <c r="AE15651" t="s">
        <v>1216</v>
      </c>
      <c r="AF15651" t="s">
        <v>1216</v>
      </c>
    </row>
    <row r="15652" spans="1:32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11827</v>
      </c>
      <c r="F15652">
        <v>57520</v>
      </c>
      <c r="G15652" t="s">
        <v>11828</v>
      </c>
      <c r="H15652" t="s">
        <v>16</v>
      </c>
      <c r="I15652" t="s">
        <v>4234</v>
      </c>
      <c r="J15652" t="s">
        <v>24</v>
      </c>
      <c r="K15652" t="s">
        <v>258</v>
      </c>
      <c r="L15652" t="s">
        <v>112</v>
      </c>
      <c r="M15652" t="s">
        <v>1216</v>
      </c>
      <c r="N15652" t="s">
        <v>1245</v>
      </c>
      <c r="O15652">
        <v>198</v>
      </c>
      <c r="P15652" t="s">
        <v>280</v>
      </c>
      <c r="Q15652">
        <v>198</v>
      </c>
      <c r="R15652">
        <v>198</v>
      </c>
      <c r="S15652">
        <v>3</v>
      </c>
      <c r="T15652" t="s">
        <v>1219</v>
      </c>
      <c r="U15652" t="s">
        <v>280</v>
      </c>
      <c r="V15652" t="s">
        <v>280</v>
      </c>
      <c r="W15652" t="s">
        <v>1219</v>
      </c>
      <c r="X15652" t="s">
        <v>1272</v>
      </c>
      <c r="Y15652">
        <v>2</v>
      </c>
      <c r="Z15652" t="s">
        <v>1218</v>
      </c>
      <c r="AA15652" t="s">
        <v>113</v>
      </c>
      <c r="AB15652" t="s">
        <v>1216</v>
      </c>
      <c r="AC15652" t="s">
        <v>1216</v>
      </c>
      <c r="AD15652" t="s">
        <v>1216</v>
      </c>
      <c r="AE15652" t="s">
        <v>1216</v>
      </c>
      <c r="AF15652" t="s">
        <v>1216</v>
      </c>
    </row>
    <row r="15653" spans="1:32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543</v>
      </c>
      <c r="F15653">
        <v>57521</v>
      </c>
      <c r="G15653" t="s">
        <v>11829</v>
      </c>
      <c r="H15653" t="s">
        <v>35</v>
      </c>
      <c r="I15653" t="s">
        <v>1378</v>
      </c>
      <c r="J15653" t="s">
        <v>24</v>
      </c>
      <c r="K15653" t="s">
        <v>256</v>
      </c>
      <c r="L15653" t="s">
        <v>123</v>
      </c>
      <c r="M15653" t="s">
        <v>1216</v>
      </c>
      <c r="N15653" t="s">
        <v>1217</v>
      </c>
      <c r="O15653">
        <v>10</v>
      </c>
      <c r="P15653" t="s">
        <v>280</v>
      </c>
      <c r="Q15653">
        <v>10</v>
      </c>
      <c r="R15653">
        <v>10</v>
      </c>
      <c r="S15653" t="s">
        <v>280</v>
      </c>
      <c r="T15653" t="s">
        <v>1219</v>
      </c>
      <c r="U15653" t="s">
        <v>280</v>
      </c>
      <c r="V15653" t="s">
        <v>280</v>
      </c>
      <c r="W15653" t="s">
        <v>1219</v>
      </c>
      <c r="X15653" t="s">
        <v>11</v>
      </c>
      <c r="Y15653">
        <v>1</v>
      </c>
      <c r="Z15653" t="s">
        <v>1218</v>
      </c>
      <c r="AA15653" t="s">
        <v>124</v>
      </c>
      <c r="AB15653" t="s">
        <v>1216</v>
      </c>
      <c r="AC15653" t="s">
        <v>1216</v>
      </c>
      <c r="AD15653" t="s">
        <v>1216</v>
      </c>
      <c r="AE15653" t="s">
        <v>1216</v>
      </c>
      <c r="AF15653" t="s">
        <v>1216</v>
      </c>
    </row>
    <row r="15654" spans="1:32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543</v>
      </c>
      <c r="F15654">
        <v>57522</v>
      </c>
      <c r="G15654" t="s">
        <v>11830</v>
      </c>
      <c r="H15654" t="s">
        <v>35</v>
      </c>
      <c r="I15654" t="s">
        <v>1378</v>
      </c>
      <c r="J15654" t="s">
        <v>24</v>
      </c>
      <c r="K15654" t="s">
        <v>256</v>
      </c>
      <c r="L15654" t="s">
        <v>123</v>
      </c>
      <c r="M15654" t="s">
        <v>1216</v>
      </c>
      <c r="N15654" t="s">
        <v>1217</v>
      </c>
      <c r="O15654">
        <v>20</v>
      </c>
      <c r="P15654" t="s">
        <v>280</v>
      </c>
      <c r="Q15654">
        <v>20</v>
      </c>
      <c r="R15654">
        <v>20</v>
      </c>
      <c r="S15654" t="s">
        <v>280</v>
      </c>
      <c r="T15654" t="s">
        <v>1219</v>
      </c>
      <c r="U15654" t="s">
        <v>280</v>
      </c>
      <c r="V15654" t="s">
        <v>280</v>
      </c>
      <c r="W15654" t="s">
        <v>1219</v>
      </c>
      <c r="X15654" t="s">
        <v>11</v>
      </c>
      <c r="Y15654">
        <v>1</v>
      </c>
      <c r="Z15654" t="s">
        <v>1218</v>
      </c>
      <c r="AA15654" t="s">
        <v>124</v>
      </c>
      <c r="AB15654" t="s">
        <v>1216</v>
      </c>
      <c r="AC15654" t="s">
        <v>1216</v>
      </c>
      <c r="AD15654" t="s">
        <v>1216</v>
      </c>
      <c r="AE15654" t="s">
        <v>1216</v>
      </c>
      <c r="AF15654" t="s">
        <v>1216</v>
      </c>
    </row>
    <row r="15655" spans="1:32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543</v>
      </c>
      <c r="F15655">
        <v>57523</v>
      </c>
      <c r="G15655" t="s">
        <v>11831</v>
      </c>
      <c r="H15655" t="s">
        <v>35</v>
      </c>
      <c r="I15655" t="s">
        <v>1378</v>
      </c>
      <c r="J15655" t="s">
        <v>24</v>
      </c>
      <c r="K15655" t="s">
        <v>256</v>
      </c>
      <c r="L15655" t="s">
        <v>123</v>
      </c>
      <c r="M15655" t="s">
        <v>1216</v>
      </c>
      <c r="N15655" t="s">
        <v>1217</v>
      </c>
      <c r="O15655">
        <v>20</v>
      </c>
      <c r="P15655" t="s">
        <v>280</v>
      </c>
      <c r="Q15655">
        <v>20</v>
      </c>
      <c r="R15655">
        <v>20</v>
      </c>
      <c r="S15655" t="s">
        <v>280</v>
      </c>
      <c r="T15655" t="s">
        <v>1219</v>
      </c>
      <c r="U15655" t="s">
        <v>280</v>
      </c>
      <c r="V15655" t="s">
        <v>280</v>
      </c>
      <c r="W15655" t="s">
        <v>1219</v>
      </c>
      <c r="X15655" t="s">
        <v>11</v>
      </c>
      <c r="Y15655">
        <v>1</v>
      </c>
      <c r="Z15655" t="s">
        <v>1218</v>
      </c>
      <c r="AA15655" t="s">
        <v>124</v>
      </c>
      <c r="AB15655" t="s">
        <v>1216</v>
      </c>
      <c r="AC15655" t="s">
        <v>1216</v>
      </c>
      <c r="AD15655" t="s">
        <v>1216</v>
      </c>
      <c r="AE15655" t="s">
        <v>1216</v>
      </c>
      <c r="AF15655" t="s">
        <v>1216</v>
      </c>
    </row>
    <row r="15656" spans="1:32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11832</v>
      </c>
      <c r="F15656">
        <v>57524</v>
      </c>
      <c r="G15656" t="s">
        <v>11833</v>
      </c>
      <c r="H15656" t="s">
        <v>48</v>
      </c>
      <c r="I15656" t="s">
        <v>1405</v>
      </c>
      <c r="J15656" t="s">
        <v>24</v>
      </c>
      <c r="K15656" t="s">
        <v>256</v>
      </c>
      <c r="L15656" t="s">
        <v>123</v>
      </c>
      <c r="M15656" t="s">
        <v>1216</v>
      </c>
      <c r="N15656" t="s">
        <v>1334</v>
      </c>
      <c r="O15656">
        <v>1.1000000000000001</v>
      </c>
      <c r="P15656" t="s">
        <v>280</v>
      </c>
      <c r="Q15656">
        <v>0.9</v>
      </c>
      <c r="R15656">
        <v>0.9</v>
      </c>
      <c r="S15656" t="s">
        <v>280</v>
      </c>
      <c r="T15656" t="s">
        <v>1219</v>
      </c>
      <c r="U15656" t="s">
        <v>280</v>
      </c>
      <c r="V15656" t="s">
        <v>280</v>
      </c>
      <c r="W15656" t="s">
        <v>1219</v>
      </c>
      <c r="X15656" t="s">
        <v>1272</v>
      </c>
      <c r="Y15656">
        <v>2</v>
      </c>
      <c r="Z15656" t="s">
        <v>1218</v>
      </c>
      <c r="AA15656" t="s">
        <v>124</v>
      </c>
      <c r="AB15656" t="s">
        <v>1216</v>
      </c>
      <c r="AC15656" t="s">
        <v>1216</v>
      </c>
      <c r="AD15656" t="s">
        <v>1216</v>
      </c>
      <c r="AE15656" t="s">
        <v>1216</v>
      </c>
      <c r="AF15656" t="s">
        <v>1216</v>
      </c>
    </row>
    <row r="15657" spans="1:32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11834</v>
      </c>
      <c r="F15657">
        <v>57525</v>
      </c>
      <c r="G15657" t="s">
        <v>11835</v>
      </c>
      <c r="H15657" t="s">
        <v>429</v>
      </c>
      <c r="I15657" t="s">
        <v>5000</v>
      </c>
      <c r="J15657" t="s">
        <v>11836</v>
      </c>
      <c r="K15657" t="s">
        <v>256</v>
      </c>
      <c r="L15657" t="s">
        <v>123</v>
      </c>
      <c r="M15657" t="s">
        <v>1216</v>
      </c>
      <c r="N15657" t="s">
        <v>1217</v>
      </c>
      <c r="O15657">
        <v>1</v>
      </c>
      <c r="P15657" t="s">
        <v>280</v>
      </c>
      <c r="Q15657">
        <v>1</v>
      </c>
      <c r="R15657">
        <v>1</v>
      </c>
      <c r="S15657" t="s">
        <v>280</v>
      </c>
      <c r="T15657" t="s">
        <v>1219</v>
      </c>
      <c r="U15657" t="s">
        <v>280</v>
      </c>
      <c r="V15657" t="s">
        <v>280</v>
      </c>
      <c r="W15657" t="s">
        <v>1219</v>
      </c>
      <c r="X15657" t="s">
        <v>1272</v>
      </c>
      <c r="Y15657">
        <v>2</v>
      </c>
      <c r="Z15657" t="s">
        <v>1218</v>
      </c>
      <c r="AA15657" t="s">
        <v>124</v>
      </c>
      <c r="AB15657" t="s">
        <v>1216</v>
      </c>
      <c r="AC15657" t="s">
        <v>1216</v>
      </c>
      <c r="AD15657" t="s">
        <v>1216</v>
      </c>
      <c r="AE15657" t="s">
        <v>1216</v>
      </c>
      <c r="AF15657" t="s">
        <v>1216</v>
      </c>
    </row>
    <row r="15658" spans="1:32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11837</v>
      </c>
      <c r="F15658">
        <v>57526</v>
      </c>
      <c r="G15658" t="s">
        <v>11838</v>
      </c>
      <c r="H15658" t="s">
        <v>131</v>
      </c>
      <c r="I15658" t="s">
        <v>9546</v>
      </c>
      <c r="J15658" t="s">
        <v>11839</v>
      </c>
      <c r="K15658" t="s">
        <v>258</v>
      </c>
      <c r="L15658" t="s">
        <v>112</v>
      </c>
      <c r="M15658" t="s">
        <v>1216</v>
      </c>
      <c r="N15658" t="s">
        <v>1217</v>
      </c>
      <c r="O15658">
        <v>265</v>
      </c>
      <c r="P15658" t="s">
        <v>280</v>
      </c>
      <c r="Q15658">
        <v>265</v>
      </c>
      <c r="R15658">
        <v>265</v>
      </c>
      <c r="S15658">
        <v>0</v>
      </c>
      <c r="T15658" t="s">
        <v>1219</v>
      </c>
      <c r="U15658" t="s">
        <v>280</v>
      </c>
      <c r="V15658" t="s">
        <v>280</v>
      </c>
      <c r="W15658" t="s">
        <v>1219</v>
      </c>
      <c r="X15658" t="s">
        <v>1272</v>
      </c>
      <c r="Y15658">
        <v>2</v>
      </c>
      <c r="Z15658" t="s">
        <v>1218</v>
      </c>
      <c r="AA15658" t="s">
        <v>113</v>
      </c>
      <c r="AB15658" t="s">
        <v>1216</v>
      </c>
      <c r="AC15658" t="s">
        <v>1216</v>
      </c>
      <c r="AD15658" t="s">
        <v>1216</v>
      </c>
      <c r="AE15658" t="s">
        <v>1216</v>
      </c>
      <c r="AF15658" t="s">
        <v>1216</v>
      </c>
    </row>
    <row r="15659" spans="1:32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11840</v>
      </c>
      <c r="F15659">
        <v>57529</v>
      </c>
      <c r="G15659" t="s">
        <v>11841</v>
      </c>
      <c r="H15659" t="s">
        <v>429</v>
      </c>
      <c r="I15659" t="s">
        <v>2129</v>
      </c>
      <c r="J15659" t="s">
        <v>24</v>
      </c>
      <c r="K15659" t="s">
        <v>258</v>
      </c>
      <c r="L15659" t="s">
        <v>112</v>
      </c>
      <c r="M15659" t="s">
        <v>1216</v>
      </c>
      <c r="N15659" t="s">
        <v>1217</v>
      </c>
      <c r="O15659">
        <v>69</v>
      </c>
      <c r="P15659" t="s">
        <v>280</v>
      </c>
      <c r="Q15659">
        <v>69</v>
      </c>
      <c r="R15659">
        <v>69</v>
      </c>
      <c r="S15659">
        <v>0</v>
      </c>
      <c r="T15659" t="s">
        <v>1219</v>
      </c>
      <c r="U15659" t="s">
        <v>280</v>
      </c>
      <c r="V15659" t="s">
        <v>280</v>
      </c>
      <c r="W15659" t="s">
        <v>1219</v>
      </c>
      <c r="X15659" t="s">
        <v>1272</v>
      </c>
      <c r="Y15659">
        <v>2</v>
      </c>
      <c r="Z15659" t="s">
        <v>1218</v>
      </c>
      <c r="AA15659" t="s">
        <v>113</v>
      </c>
      <c r="AB15659" t="s">
        <v>1216</v>
      </c>
      <c r="AC15659" t="s">
        <v>1216</v>
      </c>
      <c r="AD15659" t="s">
        <v>1216</v>
      </c>
      <c r="AE15659" t="s">
        <v>1216</v>
      </c>
      <c r="AF15659" t="s">
        <v>1216</v>
      </c>
    </row>
    <row r="15660" spans="1:32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11014</v>
      </c>
      <c r="F15660">
        <v>57530</v>
      </c>
      <c r="G15660" t="s">
        <v>11842</v>
      </c>
      <c r="H15660" t="s">
        <v>71</v>
      </c>
      <c r="I15660" t="s">
        <v>4821</v>
      </c>
      <c r="J15660" t="s">
        <v>24</v>
      </c>
      <c r="K15660" t="s">
        <v>258</v>
      </c>
      <c r="L15660" t="s">
        <v>112</v>
      </c>
      <c r="M15660" t="s">
        <v>1216</v>
      </c>
      <c r="N15660" t="s">
        <v>1217</v>
      </c>
      <c r="O15660">
        <v>105.3</v>
      </c>
      <c r="P15660" t="s">
        <v>280</v>
      </c>
      <c r="Q15660">
        <v>105.3</v>
      </c>
      <c r="R15660">
        <v>105.3</v>
      </c>
      <c r="S15660">
        <v>0</v>
      </c>
      <c r="T15660" t="s">
        <v>1219</v>
      </c>
      <c r="U15660" t="s">
        <v>280</v>
      </c>
      <c r="V15660" t="s">
        <v>280</v>
      </c>
      <c r="W15660" t="s">
        <v>1219</v>
      </c>
      <c r="X15660" t="s">
        <v>1272</v>
      </c>
      <c r="Y15660">
        <v>2</v>
      </c>
      <c r="Z15660" t="s">
        <v>1218</v>
      </c>
      <c r="AA15660" t="s">
        <v>113</v>
      </c>
      <c r="AB15660" t="s">
        <v>1216</v>
      </c>
      <c r="AC15660" t="s">
        <v>1216</v>
      </c>
      <c r="AD15660" t="s">
        <v>1216</v>
      </c>
      <c r="AE15660" t="s">
        <v>1216</v>
      </c>
      <c r="AF15660" t="s">
        <v>1216</v>
      </c>
    </row>
    <row r="15661" spans="1:32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11014</v>
      </c>
      <c r="F15661">
        <v>57531</v>
      </c>
      <c r="G15661" t="s">
        <v>11843</v>
      </c>
      <c r="H15661" t="s">
        <v>41</v>
      </c>
      <c r="I15661" t="s">
        <v>11844</v>
      </c>
      <c r="J15661" t="s">
        <v>24</v>
      </c>
      <c r="K15661" t="s">
        <v>258</v>
      </c>
      <c r="L15661" t="s">
        <v>112</v>
      </c>
      <c r="M15661" t="s">
        <v>1216</v>
      </c>
      <c r="N15661" t="s">
        <v>1217</v>
      </c>
      <c r="O15661">
        <v>186</v>
      </c>
      <c r="P15661" t="s">
        <v>280</v>
      </c>
      <c r="Q15661">
        <v>186</v>
      </c>
      <c r="R15661">
        <v>186</v>
      </c>
      <c r="S15661">
        <v>0</v>
      </c>
      <c r="T15661" t="s">
        <v>1219</v>
      </c>
      <c r="U15661" t="s">
        <v>280</v>
      </c>
      <c r="V15661" t="s">
        <v>280</v>
      </c>
      <c r="W15661" t="s">
        <v>1219</v>
      </c>
      <c r="X15661" t="s">
        <v>1272</v>
      </c>
      <c r="Y15661">
        <v>2</v>
      </c>
      <c r="Z15661" t="s">
        <v>1218</v>
      </c>
      <c r="AA15661" t="s">
        <v>113</v>
      </c>
      <c r="AB15661" t="s">
        <v>1216</v>
      </c>
      <c r="AC15661" t="s">
        <v>1216</v>
      </c>
      <c r="AD15661" t="s">
        <v>1216</v>
      </c>
      <c r="AE15661" t="s">
        <v>1216</v>
      </c>
      <c r="AF15661" t="s">
        <v>1216</v>
      </c>
    </row>
    <row r="15662" spans="1:32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1376</v>
      </c>
      <c r="F15662">
        <v>57534</v>
      </c>
      <c r="G15662" t="s">
        <v>11845</v>
      </c>
      <c r="H15662" t="s">
        <v>35</v>
      </c>
      <c r="I15662" t="s">
        <v>1652</v>
      </c>
      <c r="J15662" t="s">
        <v>11846</v>
      </c>
      <c r="K15662" t="s">
        <v>256</v>
      </c>
      <c r="L15662" t="s">
        <v>123</v>
      </c>
      <c r="M15662" t="s">
        <v>1216</v>
      </c>
      <c r="N15662" t="s">
        <v>1217</v>
      </c>
      <c r="O15662">
        <v>0.5</v>
      </c>
      <c r="P15662" t="s">
        <v>280</v>
      </c>
      <c r="Q15662">
        <v>0.5</v>
      </c>
      <c r="R15662">
        <v>0.5</v>
      </c>
      <c r="S15662" t="s">
        <v>280</v>
      </c>
      <c r="T15662" t="s">
        <v>1219</v>
      </c>
      <c r="U15662" t="s">
        <v>280</v>
      </c>
      <c r="V15662" t="s">
        <v>280</v>
      </c>
      <c r="W15662" t="s">
        <v>1219</v>
      </c>
      <c r="X15662" t="s">
        <v>11</v>
      </c>
      <c r="Y15662">
        <v>1</v>
      </c>
      <c r="Z15662" t="s">
        <v>1218</v>
      </c>
      <c r="AA15662" t="s">
        <v>124</v>
      </c>
      <c r="AB15662" t="s">
        <v>1216</v>
      </c>
      <c r="AC15662" t="s">
        <v>1216</v>
      </c>
      <c r="AD15662" t="s">
        <v>1216</v>
      </c>
      <c r="AE15662" t="s">
        <v>1216</v>
      </c>
      <c r="AF15662" t="s">
        <v>1216</v>
      </c>
    </row>
    <row r="15663" spans="1:32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1376</v>
      </c>
      <c r="F15663">
        <v>57534</v>
      </c>
      <c r="G15663" t="s">
        <v>11845</v>
      </c>
      <c r="H15663" t="s">
        <v>35</v>
      </c>
      <c r="I15663" t="s">
        <v>1652</v>
      </c>
      <c r="J15663" t="s">
        <v>11847</v>
      </c>
      <c r="K15663" t="s">
        <v>256</v>
      </c>
      <c r="L15663" t="s">
        <v>123</v>
      </c>
      <c r="M15663" t="s">
        <v>1216</v>
      </c>
      <c r="N15663" t="s">
        <v>1217</v>
      </c>
      <c r="O15663">
        <v>0.5</v>
      </c>
      <c r="P15663" t="s">
        <v>280</v>
      </c>
      <c r="Q15663">
        <v>0.5</v>
      </c>
      <c r="R15663">
        <v>0.5</v>
      </c>
      <c r="S15663" t="s">
        <v>280</v>
      </c>
      <c r="T15663" t="s">
        <v>1219</v>
      </c>
      <c r="U15663" t="s">
        <v>280</v>
      </c>
      <c r="V15663" t="s">
        <v>280</v>
      </c>
      <c r="W15663" t="s">
        <v>1219</v>
      </c>
      <c r="X15663" t="s">
        <v>11</v>
      </c>
      <c r="Y15663">
        <v>1</v>
      </c>
      <c r="Z15663" t="s">
        <v>1218</v>
      </c>
      <c r="AA15663" t="s">
        <v>124</v>
      </c>
      <c r="AB15663" t="s">
        <v>1216</v>
      </c>
      <c r="AC15663" t="s">
        <v>1216</v>
      </c>
      <c r="AD15663" t="s">
        <v>1216</v>
      </c>
      <c r="AE15663" t="s">
        <v>1216</v>
      </c>
      <c r="AF15663" t="s">
        <v>1216</v>
      </c>
    </row>
    <row r="15664" spans="1:32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1376</v>
      </c>
      <c r="F15664">
        <v>57534</v>
      </c>
      <c r="G15664" t="s">
        <v>11845</v>
      </c>
      <c r="H15664" t="s">
        <v>35</v>
      </c>
      <c r="I15664" t="s">
        <v>1652</v>
      </c>
      <c r="J15664" t="s">
        <v>11848</v>
      </c>
      <c r="K15664" t="s">
        <v>256</v>
      </c>
      <c r="L15664" t="s">
        <v>123</v>
      </c>
      <c r="M15664" t="s">
        <v>1216</v>
      </c>
      <c r="N15664" t="s">
        <v>1217</v>
      </c>
      <c r="O15664">
        <v>0.5</v>
      </c>
      <c r="P15664" t="s">
        <v>280</v>
      </c>
      <c r="Q15664">
        <v>0.5</v>
      </c>
      <c r="R15664">
        <v>0.5</v>
      </c>
      <c r="S15664" t="s">
        <v>280</v>
      </c>
      <c r="T15664" t="s">
        <v>1219</v>
      </c>
      <c r="U15664" t="s">
        <v>280</v>
      </c>
      <c r="V15664" t="s">
        <v>280</v>
      </c>
      <c r="W15664" t="s">
        <v>1219</v>
      </c>
      <c r="X15664" t="s">
        <v>11</v>
      </c>
      <c r="Y15664">
        <v>1</v>
      </c>
      <c r="Z15664" t="s">
        <v>1218</v>
      </c>
      <c r="AA15664" t="s">
        <v>124</v>
      </c>
      <c r="AB15664" t="s">
        <v>1216</v>
      </c>
      <c r="AC15664" t="s">
        <v>1216</v>
      </c>
      <c r="AD15664" t="s">
        <v>1216</v>
      </c>
      <c r="AE15664" t="s">
        <v>1216</v>
      </c>
      <c r="AF15664" t="s">
        <v>1216</v>
      </c>
    </row>
    <row r="15665" spans="1:32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1376</v>
      </c>
      <c r="F15665">
        <v>57535</v>
      </c>
      <c r="G15665" t="s">
        <v>11849</v>
      </c>
      <c r="H15665" t="s">
        <v>35</v>
      </c>
      <c r="I15665" t="s">
        <v>1652</v>
      </c>
      <c r="J15665" t="s">
        <v>11850</v>
      </c>
      <c r="K15665" t="s">
        <v>256</v>
      </c>
      <c r="L15665" t="s">
        <v>123</v>
      </c>
      <c r="M15665" t="s">
        <v>1216</v>
      </c>
      <c r="N15665" t="s">
        <v>1217</v>
      </c>
      <c r="O15665">
        <v>0.5</v>
      </c>
      <c r="P15665" t="s">
        <v>280</v>
      </c>
      <c r="Q15665">
        <v>0.5</v>
      </c>
      <c r="R15665">
        <v>0.5</v>
      </c>
      <c r="S15665" t="s">
        <v>280</v>
      </c>
      <c r="T15665" t="s">
        <v>1219</v>
      </c>
      <c r="U15665" t="s">
        <v>280</v>
      </c>
      <c r="V15665" t="s">
        <v>280</v>
      </c>
      <c r="W15665" t="s">
        <v>1219</v>
      </c>
      <c r="X15665" t="s">
        <v>11</v>
      </c>
      <c r="Y15665">
        <v>1</v>
      </c>
      <c r="Z15665" t="s">
        <v>1218</v>
      </c>
      <c r="AA15665" t="s">
        <v>124</v>
      </c>
      <c r="AB15665" t="s">
        <v>1216</v>
      </c>
      <c r="AC15665" t="s">
        <v>1216</v>
      </c>
      <c r="AD15665" t="s">
        <v>1216</v>
      </c>
      <c r="AE15665" t="s">
        <v>1216</v>
      </c>
      <c r="AF15665" t="s">
        <v>1216</v>
      </c>
    </row>
    <row r="15666" spans="1:32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1376</v>
      </c>
      <c r="F15666">
        <v>57535</v>
      </c>
      <c r="G15666" t="s">
        <v>11849</v>
      </c>
      <c r="H15666" t="s">
        <v>35</v>
      </c>
      <c r="I15666" t="s">
        <v>1652</v>
      </c>
      <c r="J15666" t="s">
        <v>11851</v>
      </c>
      <c r="K15666" t="s">
        <v>256</v>
      </c>
      <c r="L15666" t="s">
        <v>123</v>
      </c>
      <c r="M15666" t="s">
        <v>1216</v>
      </c>
      <c r="N15666" t="s">
        <v>1217</v>
      </c>
      <c r="O15666">
        <v>0.5</v>
      </c>
      <c r="P15666" t="s">
        <v>280</v>
      </c>
      <c r="Q15666">
        <v>0.5</v>
      </c>
      <c r="R15666">
        <v>0.5</v>
      </c>
      <c r="S15666" t="s">
        <v>280</v>
      </c>
      <c r="T15666" t="s">
        <v>1219</v>
      </c>
      <c r="U15666" t="s">
        <v>280</v>
      </c>
      <c r="V15666" t="s">
        <v>280</v>
      </c>
      <c r="W15666" t="s">
        <v>1219</v>
      </c>
      <c r="X15666" t="s">
        <v>11</v>
      </c>
      <c r="Y15666">
        <v>1</v>
      </c>
      <c r="Z15666" t="s">
        <v>1218</v>
      </c>
      <c r="AA15666" t="s">
        <v>124</v>
      </c>
      <c r="AB15666" t="s">
        <v>1216</v>
      </c>
      <c r="AC15666" t="s">
        <v>1216</v>
      </c>
      <c r="AD15666" t="s">
        <v>1216</v>
      </c>
      <c r="AE15666" t="s">
        <v>1216</v>
      </c>
      <c r="AF15666" t="s">
        <v>1216</v>
      </c>
    </row>
    <row r="15667" spans="1:32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1376</v>
      </c>
      <c r="F15667">
        <v>57544</v>
      </c>
      <c r="G15667" t="s">
        <v>11852</v>
      </c>
      <c r="H15667" t="s">
        <v>35</v>
      </c>
      <c r="I15667" t="s">
        <v>1652</v>
      </c>
      <c r="J15667" t="s">
        <v>11853</v>
      </c>
      <c r="K15667" t="s">
        <v>18</v>
      </c>
      <c r="L15667" t="s">
        <v>40</v>
      </c>
      <c r="M15667" t="s">
        <v>1216</v>
      </c>
      <c r="N15667" t="s">
        <v>1217</v>
      </c>
      <c r="O15667">
        <v>1.4</v>
      </c>
      <c r="P15667" t="s">
        <v>280</v>
      </c>
      <c r="Q15667">
        <v>1.4</v>
      </c>
      <c r="R15667">
        <v>1.4</v>
      </c>
      <c r="S15667">
        <v>1.4</v>
      </c>
      <c r="T15667" t="s">
        <v>1219</v>
      </c>
      <c r="U15667" t="s">
        <v>280</v>
      </c>
      <c r="V15667" t="s">
        <v>280</v>
      </c>
      <c r="W15667" t="s">
        <v>1220</v>
      </c>
      <c r="X15667" t="s">
        <v>11</v>
      </c>
      <c r="Y15667">
        <v>1</v>
      </c>
      <c r="Z15667" t="s">
        <v>1339</v>
      </c>
      <c r="AA15667" t="s">
        <v>19</v>
      </c>
      <c r="AB15667" t="s">
        <v>1216</v>
      </c>
      <c r="AC15667" t="s">
        <v>1216</v>
      </c>
      <c r="AD15667" t="s">
        <v>1216</v>
      </c>
      <c r="AE15667" t="s">
        <v>1216</v>
      </c>
      <c r="AF15667" t="s">
        <v>1216</v>
      </c>
    </row>
    <row r="15668" spans="1:32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11854</v>
      </c>
      <c r="F15668">
        <v>57547</v>
      </c>
      <c r="G15668" t="s">
        <v>11854</v>
      </c>
      <c r="H15668" t="s">
        <v>88</v>
      </c>
      <c r="I15668" t="s">
        <v>9851</v>
      </c>
      <c r="J15668" t="s">
        <v>11855</v>
      </c>
      <c r="K15668" t="s">
        <v>258</v>
      </c>
      <c r="L15668" t="s">
        <v>112</v>
      </c>
      <c r="M15668" t="s">
        <v>1216</v>
      </c>
      <c r="N15668" t="s">
        <v>1217</v>
      </c>
      <c r="O15668">
        <v>1.5</v>
      </c>
      <c r="P15668" t="s">
        <v>280</v>
      </c>
      <c r="Q15668">
        <v>0.5</v>
      </c>
      <c r="R15668">
        <v>0.4</v>
      </c>
      <c r="S15668">
        <v>0</v>
      </c>
      <c r="T15668" t="s">
        <v>1219</v>
      </c>
      <c r="U15668" t="s">
        <v>280</v>
      </c>
      <c r="V15668" t="s">
        <v>280</v>
      </c>
      <c r="W15668" t="s">
        <v>1219</v>
      </c>
      <c r="X15668" t="s">
        <v>1272</v>
      </c>
      <c r="Y15668">
        <v>2</v>
      </c>
      <c r="Z15668" t="s">
        <v>1218</v>
      </c>
      <c r="AA15668" t="s">
        <v>113</v>
      </c>
      <c r="AB15668" t="s">
        <v>1216</v>
      </c>
      <c r="AC15668" t="s">
        <v>1216</v>
      </c>
      <c r="AD15668" t="s">
        <v>1216</v>
      </c>
      <c r="AE15668" t="s">
        <v>1216</v>
      </c>
      <c r="AF15668" t="s">
        <v>1216</v>
      </c>
    </row>
    <row r="15669" spans="1:32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11837</v>
      </c>
      <c r="F15669">
        <v>57549</v>
      </c>
      <c r="G15669" t="s">
        <v>11856</v>
      </c>
      <c r="H15669" t="s">
        <v>131</v>
      </c>
      <c r="I15669" t="s">
        <v>9546</v>
      </c>
      <c r="J15669" t="s">
        <v>11857</v>
      </c>
      <c r="K15669" t="s">
        <v>258</v>
      </c>
      <c r="L15669" t="s">
        <v>112</v>
      </c>
      <c r="M15669" t="s">
        <v>1216</v>
      </c>
      <c r="N15669" t="s">
        <v>1217</v>
      </c>
      <c r="O15669">
        <v>290</v>
      </c>
      <c r="P15669" t="s">
        <v>280</v>
      </c>
      <c r="Q15669">
        <v>290</v>
      </c>
      <c r="R15669">
        <v>290</v>
      </c>
      <c r="S15669">
        <v>0</v>
      </c>
      <c r="T15669" t="s">
        <v>1219</v>
      </c>
      <c r="U15669" t="s">
        <v>280</v>
      </c>
      <c r="V15669" t="s">
        <v>280</v>
      </c>
      <c r="W15669" t="s">
        <v>1219</v>
      </c>
      <c r="X15669" t="s">
        <v>1272</v>
      </c>
      <c r="Y15669">
        <v>2</v>
      </c>
      <c r="Z15669" t="s">
        <v>1218</v>
      </c>
      <c r="AA15669" t="s">
        <v>113</v>
      </c>
      <c r="AB15669" t="s">
        <v>1216</v>
      </c>
      <c r="AC15669" t="s">
        <v>1216</v>
      </c>
      <c r="AD15669" t="s">
        <v>1216</v>
      </c>
      <c r="AE15669" t="s">
        <v>1216</v>
      </c>
      <c r="AF15669" t="s">
        <v>1216</v>
      </c>
    </row>
    <row r="15670" spans="1:32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11837</v>
      </c>
      <c r="F15670">
        <v>57550</v>
      </c>
      <c r="G15670" t="s">
        <v>11858</v>
      </c>
      <c r="H15670" t="s">
        <v>131</v>
      </c>
      <c r="I15670" t="s">
        <v>9546</v>
      </c>
      <c r="J15670" t="s">
        <v>11859</v>
      </c>
      <c r="K15670" t="s">
        <v>258</v>
      </c>
      <c r="L15670" t="s">
        <v>112</v>
      </c>
      <c r="M15670" t="s">
        <v>1216</v>
      </c>
      <c r="N15670" t="s">
        <v>1217</v>
      </c>
      <c r="O15670">
        <v>290</v>
      </c>
      <c r="P15670" t="s">
        <v>280</v>
      </c>
      <c r="Q15670">
        <v>290</v>
      </c>
      <c r="R15670">
        <v>290</v>
      </c>
      <c r="S15670">
        <v>0</v>
      </c>
      <c r="T15670" t="s">
        <v>1219</v>
      </c>
      <c r="U15670" t="s">
        <v>280</v>
      </c>
      <c r="V15670" t="s">
        <v>280</v>
      </c>
      <c r="W15670" t="s">
        <v>1219</v>
      </c>
      <c r="X15670" t="s">
        <v>1272</v>
      </c>
      <c r="Y15670">
        <v>2</v>
      </c>
      <c r="Z15670" t="s">
        <v>1218</v>
      </c>
      <c r="AA15670" t="s">
        <v>113</v>
      </c>
      <c r="AB15670" t="s">
        <v>1216</v>
      </c>
      <c r="AC15670" t="s">
        <v>1216</v>
      </c>
      <c r="AD15670" t="s">
        <v>1216</v>
      </c>
      <c r="AE15670" t="s">
        <v>1216</v>
      </c>
      <c r="AF15670" t="s">
        <v>1216</v>
      </c>
    </row>
    <row r="15671" spans="1:32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11860</v>
      </c>
      <c r="F15671">
        <v>57551</v>
      </c>
      <c r="G15671" t="s">
        <v>11861</v>
      </c>
      <c r="H15671" t="s">
        <v>441</v>
      </c>
      <c r="I15671" t="s">
        <v>4629</v>
      </c>
      <c r="J15671" t="s">
        <v>11862</v>
      </c>
      <c r="K15671" t="s">
        <v>42</v>
      </c>
      <c r="L15671" t="s">
        <v>44</v>
      </c>
      <c r="M15671" t="s">
        <v>1216</v>
      </c>
      <c r="N15671" t="s">
        <v>1217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1219</v>
      </c>
      <c r="U15671" t="s">
        <v>280</v>
      </c>
      <c r="V15671" t="s">
        <v>280</v>
      </c>
      <c r="W15671" t="s">
        <v>1219</v>
      </c>
      <c r="X15671" t="s">
        <v>1272</v>
      </c>
      <c r="Y15671">
        <v>2</v>
      </c>
      <c r="Z15671" t="s">
        <v>1218</v>
      </c>
      <c r="AA15671" t="s">
        <v>43</v>
      </c>
      <c r="AB15671" t="s">
        <v>1216</v>
      </c>
      <c r="AC15671" t="s">
        <v>1216</v>
      </c>
      <c r="AD15671" t="s">
        <v>1216</v>
      </c>
      <c r="AE15671" t="s">
        <v>1216</v>
      </c>
      <c r="AF15671" t="s">
        <v>1216</v>
      </c>
    </row>
    <row r="15672" spans="1:32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10598</v>
      </c>
      <c r="F15672">
        <v>57553</v>
      </c>
      <c r="G15672" t="s">
        <v>11863</v>
      </c>
      <c r="H15672" t="s">
        <v>53</v>
      </c>
      <c r="I15672" t="s">
        <v>3207</v>
      </c>
      <c r="J15672" t="s">
        <v>24</v>
      </c>
      <c r="K15672" t="s">
        <v>258</v>
      </c>
      <c r="L15672" t="s">
        <v>112</v>
      </c>
      <c r="M15672" t="s">
        <v>1216</v>
      </c>
      <c r="N15672" t="s">
        <v>1217</v>
      </c>
      <c r="O15672">
        <v>20</v>
      </c>
      <c r="P15672" t="s">
        <v>280</v>
      </c>
      <c r="Q15672">
        <v>20</v>
      </c>
      <c r="R15672">
        <v>20</v>
      </c>
      <c r="S15672">
        <v>0.1</v>
      </c>
      <c r="T15672" t="s">
        <v>1219</v>
      </c>
      <c r="U15672" t="s">
        <v>280</v>
      </c>
      <c r="V15672" t="s">
        <v>280</v>
      </c>
      <c r="W15672" t="s">
        <v>1219</v>
      </c>
      <c r="X15672" t="s">
        <v>1272</v>
      </c>
      <c r="Y15672">
        <v>2</v>
      </c>
      <c r="Z15672" t="s">
        <v>1218</v>
      </c>
      <c r="AA15672" t="s">
        <v>113</v>
      </c>
      <c r="AB15672" t="s">
        <v>1216</v>
      </c>
      <c r="AC15672" t="s">
        <v>1216</v>
      </c>
      <c r="AD15672" t="s">
        <v>1216</v>
      </c>
      <c r="AE15672" t="s">
        <v>1216</v>
      </c>
      <c r="AF15672" t="s">
        <v>1216</v>
      </c>
    </row>
    <row r="15673" spans="1:32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11864</v>
      </c>
      <c r="F15673">
        <v>57554</v>
      </c>
      <c r="G15673" t="s">
        <v>11865</v>
      </c>
      <c r="H15673" t="s">
        <v>72</v>
      </c>
      <c r="I15673" t="s">
        <v>1242</v>
      </c>
      <c r="J15673" t="s">
        <v>11866</v>
      </c>
      <c r="K15673" t="s">
        <v>256</v>
      </c>
      <c r="L15673" t="s">
        <v>123</v>
      </c>
      <c r="M15673" t="s">
        <v>1216</v>
      </c>
      <c r="N15673" t="s">
        <v>1217</v>
      </c>
      <c r="O15673">
        <v>5.5</v>
      </c>
      <c r="P15673" t="s">
        <v>280</v>
      </c>
      <c r="Q15673">
        <v>5.5</v>
      </c>
      <c r="R15673">
        <v>5.5</v>
      </c>
      <c r="S15673" t="s">
        <v>280</v>
      </c>
      <c r="T15673" t="s">
        <v>1219</v>
      </c>
      <c r="U15673" t="s">
        <v>280</v>
      </c>
      <c r="V15673" t="s">
        <v>280</v>
      </c>
      <c r="W15673" t="s">
        <v>1219</v>
      </c>
      <c r="X15673" t="s">
        <v>1272</v>
      </c>
      <c r="Y15673">
        <v>2</v>
      </c>
      <c r="Z15673" t="s">
        <v>1218</v>
      </c>
      <c r="AA15673" t="s">
        <v>124</v>
      </c>
      <c r="AB15673" t="s">
        <v>1216</v>
      </c>
      <c r="AC15673" t="s">
        <v>1216</v>
      </c>
      <c r="AD15673" t="s">
        <v>1216</v>
      </c>
      <c r="AE15673" t="s">
        <v>1216</v>
      </c>
      <c r="AF15673" t="s">
        <v>1216</v>
      </c>
    </row>
    <row r="15674" spans="1:32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11867</v>
      </c>
      <c r="F15674">
        <v>57555</v>
      </c>
      <c r="G15674" t="s">
        <v>11868</v>
      </c>
      <c r="H15674" t="s">
        <v>35</v>
      </c>
      <c r="I15674" t="s">
        <v>1785</v>
      </c>
      <c r="J15674" t="s">
        <v>126</v>
      </c>
      <c r="K15674" t="s">
        <v>60</v>
      </c>
      <c r="L15674" t="s">
        <v>61</v>
      </c>
      <c r="M15674" t="s">
        <v>1216</v>
      </c>
      <c r="N15674" t="s">
        <v>1217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1219</v>
      </c>
      <c r="U15674" t="s">
        <v>280</v>
      </c>
      <c r="V15674" t="s">
        <v>280</v>
      </c>
      <c r="W15674" t="s">
        <v>1219</v>
      </c>
      <c r="X15674" t="s">
        <v>1272</v>
      </c>
      <c r="Y15674">
        <v>2</v>
      </c>
      <c r="Z15674" t="s">
        <v>1218</v>
      </c>
      <c r="AA15674" t="s">
        <v>19</v>
      </c>
      <c r="AB15674" t="s">
        <v>1216</v>
      </c>
      <c r="AC15674" t="s">
        <v>1216</v>
      </c>
      <c r="AD15674" t="s">
        <v>1216</v>
      </c>
      <c r="AE15674" t="s">
        <v>1216</v>
      </c>
      <c r="AF15674" t="s">
        <v>1216</v>
      </c>
    </row>
    <row r="15675" spans="1:32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11867</v>
      </c>
      <c r="F15675">
        <v>57555</v>
      </c>
      <c r="G15675" t="s">
        <v>11868</v>
      </c>
      <c r="H15675" t="s">
        <v>35</v>
      </c>
      <c r="I15675" t="s">
        <v>1785</v>
      </c>
      <c r="J15675" t="s">
        <v>127</v>
      </c>
      <c r="K15675" t="s">
        <v>60</v>
      </c>
      <c r="L15675" t="s">
        <v>61</v>
      </c>
      <c r="M15675" t="s">
        <v>1216</v>
      </c>
      <c r="N15675" t="s">
        <v>1217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1219</v>
      </c>
      <c r="U15675" t="s">
        <v>280</v>
      </c>
      <c r="V15675" t="s">
        <v>280</v>
      </c>
      <c r="W15675" t="s">
        <v>1219</v>
      </c>
      <c r="X15675" t="s">
        <v>1272</v>
      </c>
      <c r="Y15675">
        <v>2</v>
      </c>
      <c r="Z15675" t="s">
        <v>1218</v>
      </c>
      <c r="AA15675" t="s">
        <v>19</v>
      </c>
      <c r="AB15675" t="s">
        <v>1216</v>
      </c>
      <c r="AC15675" t="s">
        <v>1216</v>
      </c>
      <c r="AD15675" t="s">
        <v>1216</v>
      </c>
      <c r="AE15675" t="s">
        <v>1216</v>
      </c>
      <c r="AF15675" t="s">
        <v>1216</v>
      </c>
    </row>
    <row r="15676" spans="1:32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11867</v>
      </c>
      <c r="F15676">
        <v>57555</v>
      </c>
      <c r="G15676" t="s">
        <v>11868</v>
      </c>
      <c r="H15676" t="s">
        <v>35</v>
      </c>
      <c r="I15676" t="s">
        <v>1785</v>
      </c>
      <c r="J15676" t="s">
        <v>439</v>
      </c>
      <c r="K15676" t="s">
        <v>60</v>
      </c>
      <c r="L15676" t="s">
        <v>61</v>
      </c>
      <c r="M15676" t="s">
        <v>1216</v>
      </c>
      <c r="N15676" t="s">
        <v>1217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1219</v>
      </c>
      <c r="U15676" t="s">
        <v>280</v>
      </c>
      <c r="V15676" t="s">
        <v>280</v>
      </c>
      <c r="W15676" t="s">
        <v>1219</v>
      </c>
      <c r="X15676" t="s">
        <v>1272</v>
      </c>
      <c r="Y15676">
        <v>2</v>
      </c>
      <c r="Z15676" t="s">
        <v>1218</v>
      </c>
      <c r="AA15676" t="s">
        <v>19</v>
      </c>
      <c r="AB15676" t="s">
        <v>1216</v>
      </c>
      <c r="AC15676" t="s">
        <v>1216</v>
      </c>
      <c r="AD15676" t="s">
        <v>1216</v>
      </c>
      <c r="AE15676" t="s">
        <v>1216</v>
      </c>
      <c r="AF15676" t="s">
        <v>1216</v>
      </c>
    </row>
    <row r="15677" spans="1:32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5025</v>
      </c>
      <c r="F15677">
        <v>57556</v>
      </c>
      <c r="G15677" t="s">
        <v>11869</v>
      </c>
      <c r="H15677" t="s">
        <v>48</v>
      </c>
      <c r="I15677" t="s">
        <v>1459</v>
      </c>
      <c r="J15677" t="s">
        <v>24</v>
      </c>
      <c r="K15677" t="s">
        <v>256</v>
      </c>
      <c r="L15677" t="s">
        <v>123</v>
      </c>
      <c r="M15677" t="s">
        <v>1216</v>
      </c>
      <c r="N15677" t="s">
        <v>1217</v>
      </c>
      <c r="O15677">
        <v>1</v>
      </c>
      <c r="P15677" t="s">
        <v>280</v>
      </c>
      <c r="Q15677">
        <v>1</v>
      </c>
      <c r="R15677">
        <v>1</v>
      </c>
      <c r="S15677" t="s">
        <v>280</v>
      </c>
      <c r="T15677" t="s">
        <v>1219</v>
      </c>
      <c r="U15677" t="s">
        <v>280</v>
      </c>
      <c r="V15677" t="s">
        <v>280</v>
      </c>
      <c r="W15677" t="s">
        <v>1219</v>
      </c>
      <c r="X15677" t="s">
        <v>11</v>
      </c>
      <c r="Y15677">
        <v>1</v>
      </c>
      <c r="Z15677" t="s">
        <v>1218</v>
      </c>
      <c r="AA15677" t="s">
        <v>124</v>
      </c>
      <c r="AB15677" t="s">
        <v>1216</v>
      </c>
      <c r="AC15677" t="s">
        <v>1216</v>
      </c>
      <c r="AD15677" t="s">
        <v>1216</v>
      </c>
      <c r="AE15677" t="s">
        <v>1216</v>
      </c>
      <c r="AF15677" t="s">
        <v>1216</v>
      </c>
    </row>
    <row r="15678" spans="1:32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11870</v>
      </c>
      <c r="F15678">
        <v>57557</v>
      </c>
      <c r="G15678" t="s">
        <v>11870</v>
      </c>
      <c r="H15678" t="s">
        <v>35</v>
      </c>
      <c r="I15678" t="s">
        <v>5269</v>
      </c>
      <c r="J15678" t="s">
        <v>11871</v>
      </c>
      <c r="K15678" t="s">
        <v>264</v>
      </c>
      <c r="L15678" t="s">
        <v>20</v>
      </c>
      <c r="M15678" t="s">
        <v>1216</v>
      </c>
      <c r="N15678" t="s">
        <v>1217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1219</v>
      </c>
      <c r="U15678" t="s">
        <v>280</v>
      </c>
      <c r="V15678" t="s">
        <v>280</v>
      </c>
      <c r="W15678" t="s">
        <v>1220</v>
      </c>
      <c r="X15678" t="s">
        <v>11</v>
      </c>
      <c r="Y15678">
        <v>1</v>
      </c>
      <c r="Z15678" t="s">
        <v>1339</v>
      </c>
      <c r="AA15678" t="s">
        <v>19</v>
      </c>
      <c r="AB15678" t="s">
        <v>95</v>
      </c>
      <c r="AC15678" t="s">
        <v>57</v>
      </c>
      <c r="AD15678" t="s">
        <v>1216</v>
      </c>
      <c r="AE15678" t="s">
        <v>1216</v>
      </c>
      <c r="AF15678" t="s">
        <v>1216</v>
      </c>
    </row>
    <row r="15679" spans="1:32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11870</v>
      </c>
      <c r="F15679">
        <v>57557</v>
      </c>
      <c r="G15679" t="s">
        <v>11870</v>
      </c>
      <c r="H15679" t="s">
        <v>35</v>
      </c>
      <c r="I15679" t="s">
        <v>5269</v>
      </c>
      <c r="J15679" t="s">
        <v>11872</v>
      </c>
      <c r="K15679" t="s">
        <v>264</v>
      </c>
      <c r="L15679" t="s">
        <v>20</v>
      </c>
      <c r="M15679" t="s">
        <v>1216</v>
      </c>
      <c r="N15679" t="s">
        <v>1217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1219</v>
      </c>
      <c r="U15679" t="s">
        <v>280</v>
      </c>
      <c r="V15679" t="s">
        <v>280</v>
      </c>
      <c r="W15679" t="s">
        <v>1220</v>
      </c>
      <c r="X15679" t="s">
        <v>11</v>
      </c>
      <c r="Y15679">
        <v>1</v>
      </c>
      <c r="Z15679" t="s">
        <v>1339</v>
      </c>
      <c r="AA15679" t="s">
        <v>19</v>
      </c>
      <c r="AB15679" t="s">
        <v>95</v>
      </c>
      <c r="AC15679" t="s">
        <v>57</v>
      </c>
      <c r="AD15679" t="s">
        <v>1216</v>
      </c>
      <c r="AE15679" t="s">
        <v>1216</v>
      </c>
      <c r="AF15679" t="s">
        <v>1216</v>
      </c>
    </row>
    <row r="15680" spans="1:32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10598</v>
      </c>
      <c r="F15680">
        <v>57559</v>
      </c>
      <c r="G15680" t="s">
        <v>11873</v>
      </c>
      <c r="H15680" t="s">
        <v>35</v>
      </c>
      <c r="I15680" t="s">
        <v>6780</v>
      </c>
      <c r="J15680" t="s">
        <v>24</v>
      </c>
      <c r="K15680" t="s">
        <v>256</v>
      </c>
      <c r="L15680" t="s">
        <v>123</v>
      </c>
      <c r="M15680" t="s">
        <v>1216</v>
      </c>
      <c r="N15680" t="s">
        <v>1217</v>
      </c>
      <c r="O15680">
        <v>4.5</v>
      </c>
      <c r="P15680" t="s">
        <v>280</v>
      </c>
      <c r="Q15680">
        <v>4.5</v>
      </c>
      <c r="R15680">
        <v>4.5</v>
      </c>
      <c r="S15680" t="s">
        <v>280</v>
      </c>
      <c r="T15680" t="s">
        <v>1219</v>
      </c>
      <c r="U15680" t="s">
        <v>280</v>
      </c>
      <c r="V15680" t="s">
        <v>280</v>
      </c>
      <c r="W15680" t="s">
        <v>1219</v>
      </c>
      <c r="X15680" t="s">
        <v>1272</v>
      </c>
      <c r="Y15680">
        <v>2</v>
      </c>
      <c r="Z15680" t="s">
        <v>1218</v>
      </c>
      <c r="AA15680" t="s">
        <v>124</v>
      </c>
      <c r="AB15680" t="s">
        <v>1216</v>
      </c>
      <c r="AC15680" t="s">
        <v>1216</v>
      </c>
      <c r="AD15680" t="s">
        <v>1216</v>
      </c>
      <c r="AE15680" t="s">
        <v>1216</v>
      </c>
      <c r="AF15680" t="s">
        <v>1216</v>
      </c>
    </row>
    <row r="15681" spans="1:32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62</v>
      </c>
      <c r="F15681">
        <v>57560</v>
      </c>
      <c r="G15681" t="s">
        <v>11874</v>
      </c>
      <c r="H15681" t="s">
        <v>48</v>
      </c>
      <c r="I15681" t="s">
        <v>9996</v>
      </c>
      <c r="J15681" t="s">
        <v>399</v>
      </c>
      <c r="K15681" t="s">
        <v>256</v>
      </c>
      <c r="L15681" t="s">
        <v>123</v>
      </c>
      <c r="M15681" t="s">
        <v>1216</v>
      </c>
      <c r="N15681" t="s">
        <v>1217</v>
      </c>
      <c r="O15681">
        <v>19</v>
      </c>
      <c r="P15681" t="s">
        <v>280</v>
      </c>
      <c r="Q15681">
        <v>19</v>
      </c>
      <c r="R15681">
        <v>19</v>
      </c>
      <c r="S15681" t="s">
        <v>280</v>
      </c>
      <c r="T15681" t="s">
        <v>1219</v>
      </c>
      <c r="U15681" t="s">
        <v>280</v>
      </c>
      <c r="V15681" t="s">
        <v>280</v>
      </c>
      <c r="W15681" t="s">
        <v>1219</v>
      </c>
      <c r="X15681" t="s">
        <v>11</v>
      </c>
      <c r="Y15681">
        <v>1</v>
      </c>
      <c r="Z15681" t="s">
        <v>1218</v>
      </c>
      <c r="AA15681" t="s">
        <v>124</v>
      </c>
      <c r="AB15681" t="s">
        <v>1216</v>
      </c>
      <c r="AC15681" t="s">
        <v>1216</v>
      </c>
      <c r="AD15681" t="s">
        <v>1216</v>
      </c>
      <c r="AE15681" t="s">
        <v>1216</v>
      </c>
      <c r="AF15681" t="s">
        <v>1216</v>
      </c>
    </row>
    <row r="15682" spans="1:32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62</v>
      </c>
      <c r="F15682">
        <v>57561</v>
      </c>
      <c r="G15682" t="s">
        <v>11875</v>
      </c>
      <c r="H15682" t="s">
        <v>48</v>
      </c>
      <c r="I15682" t="s">
        <v>1374</v>
      </c>
      <c r="J15682" t="s">
        <v>399</v>
      </c>
      <c r="K15682" t="s">
        <v>256</v>
      </c>
      <c r="L15682" t="s">
        <v>123</v>
      </c>
      <c r="M15682" t="s">
        <v>1216</v>
      </c>
      <c r="N15682" t="s">
        <v>1217</v>
      </c>
      <c r="O15682">
        <v>17</v>
      </c>
      <c r="P15682" t="s">
        <v>280</v>
      </c>
      <c r="Q15682">
        <v>17</v>
      </c>
      <c r="R15682">
        <v>17</v>
      </c>
      <c r="S15682" t="s">
        <v>280</v>
      </c>
      <c r="T15682" t="s">
        <v>1219</v>
      </c>
      <c r="U15682" t="s">
        <v>280</v>
      </c>
      <c r="V15682" t="s">
        <v>280</v>
      </c>
      <c r="W15682" t="s">
        <v>1219</v>
      </c>
      <c r="X15682" t="s">
        <v>11</v>
      </c>
      <c r="Y15682">
        <v>1</v>
      </c>
      <c r="Z15682" t="s">
        <v>1218</v>
      </c>
      <c r="AA15682" t="s">
        <v>124</v>
      </c>
      <c r="AB15682" t="s">
        <v>1216</v>
      </c>
      <c r="AC15682" t="s">
        <v>1216</v>
      </c>
      <c r="AD15682" t="s">
        <v>1216</v>
      </c>
      <c r="AE15682" t="s">
        <v>1216</v>
      </c>
      <c r="AF15682" t="s">
        <v>1216</v>
      </c>
    </row>
    <row r="15683" spans="1:32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62</v>
      </c>
      <c r="F15683">
        <v>57562</v>
      </c>
      <c r="G15683" t="s">
        <v>11876</v>
      </c>
      <c r="H15683" t="s">
        <v>48</v>
      </c>
      <c r="I15683" t="s">
        <v>1374</v>
      </c>
      <c r="J15683" t="s">
        <v>399</v>
      </c>
      <c r="K15683" t="s">
        <v>256</v>
      </c>
      <c r="L15683" t="s">
        <v>123</v>
      </c>
      <c r="M15683" t="s">
        <v>1216</v>
      </c>
      <c r="N15683" t="s">
        <v>1217</v>
      </c>
      <c r="O15683">
        <v>17.600000000000001</v>
      </c>
      <c r="P15683" t="s">
        <v>280</v>
      </c>
      <c r="Q15683">
        <v>17.600000000000001</v>
      </c>
      <c r="R15683">
        <v>17.600000000000001</v>
      </c>
      <c r="S15683" t="s">
        <v>280</v>
      </c>
      <c r="T15683" t="s">
        <v>1219</v>
      </c>
      <c r="U15683" t="s">
        <v>280</v>
      </c>
      <c r="V15683" t="s">
        <v>280</v>
      </c>
      <c r="W15683" t="s">
        <v>1219</v>
      </c>
      <c r="X15683" t="s">
        <v>11</v>
      </c>
      <c r="Y15683">
        <v>1</v>
      </c>
      <c r="Z15683" t="s">
        <v>1218</v>
      </c>
      <c r="AA15683" t="s">
        <v>124</v>
      </c>
      <c r="AB15683" t="s">
        <v>1216</v>
      </c>
      <c r="AC15683" t="s">
        <v>1216</v>
      </c>
      <c r="AD15683" t="s">
        <v>1216</v>
      </c>
      <c r="AE15683" t="s">
        <v>1216</v>
      </c>
      <c r="AF15683" t="s">
        <v>1216</v>
      </c>
    </row>
    <row r="15684" spans="1:32" hidden="1" x14ac:dyDescent="0.25">
      <c r="A15684" t="str">
        <f t="shared" si="244"/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62</v>
      </c>
      <c r="F15684">
        <v>57563</v>
      </c>
      <c r="G15684" t="s">
        <v>11877</v>
      </c>
      <c r="H15684" t="s">
        <v>48</v>
      </c>
      <c r="I15684" t="s">
        <v>1402</v>
      </c>
      <c r="J15684" t="s">
        <v>399</v>
      </c>
      <c r="K15684" t="s">
        <v>256</v>
      </c>
      <c r="L15684" t="s">
        <v>123</v>
      </c>
      <c r="M15684" t="s">
        <v>1216</v>
      </c>
      <c r="N15684" t="s">
        <v>1217</v>
      </c>
      <c r="O15684">
        <v>17</v>
      </c>
      <c r="P15684" t="s">
        <v>280</v>
      </c>
      <c r="Q15684">
        <v>17</v>
      </c>
      <c r="R15684">
        <v>17</v>
      </c>
      <c r="S15684" t="s">
        <v>280</v>
      </c>
      <c r="T15684" t="s">
        <v>1219</v>
      </c>
      <c r="U15684" t="s">
        <v>280</v>
      </c>
      <c r="V15684" t="s">
        <v>280</v>
      </c>
      <c r="W15684" t="s">
        <v>1219</v>
      </c>
      <c r="X15684" t="s">
        <v>11</v>
      </c>
      <c r="Y15684">
        <v>1</v>
      </c>
      <c r="Z15684" t="s">
        <v>1218</v>
      </c>
      <c r="AA15684" t="s">
        <v>124</v>
      </c>
      <c r="AB15684" t="s">
        <v>1216</v>
      </c>
      <c r="AC15684" t="s">
        <v>1216</v>
      </c>
      <c r="AD15684" t="s">
        <v>1216</v>
      </c>
      <c r="AE15684" t="s">
        <v>1216</v>
      </c>
      <c r="AF15684" t="s">
        <v>1216</v>
      </c>
    </row>
    <row r="15685" spans="1:32" hidden="1" x14ac:dyDescent="0.25">
      <c r="A15685" t="str">
        <f t="shared" ref="A15685:A15748" si="245">CONCATENATE(K15685,".",AA15685)</f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62</v>
      </c>
      <c r="F15685">
        <v>57563</v>
      </c>
      <c r="G15685" t="s">
        <v>11877</v>
      </c>
      <c r="H15685" t="s">
        <v>48</v>
      </c>
      <c r="I15685" t="s">
        <v>1402</v>
      </c>
      <c r="J15685" t="s">
        <v>412</v>
      </c>
      <c r="K15685" t="s">
        <v>256</v>
      </c>
      <c r="L15685" t="s">
        <v>123</v>
      </c>
      <c r="M15685" t="s">
        <v>1216</v>
      </c>
      <c r="N15685" t="s">
        <v>1217</v>
      </c>
      <c r="O15685">
        <v>15</v>
      </c>
      <c r="P15685" t="s">
        <v>280</v>
      </c>
      <c r="Q15685">
        <v>14</v>
      </c>
      <c r="R15685">
        <v>14</v>
      </c>
      <c r="S15685" t="s">
        <v>280</v>
      </c>
      <c r="T15685" t="s">
        <v>1219</v>
      </c>
      <c r="U15685" t="s">
        <v>280</v>
      </c>
      <c r="V15685" t="s">
        <v>280</v>
      </c>
      <c r="W15685" t="s">
        <v>1219</v>
      </c>
      <c r="X15685" t="s">
        <v>11</v>
      </c>
      <c r="Y15685">
        <v>1</v>
      </c>
      <c r="Z15685" t="s">
        <v>1218</v>
      </c>
      <c r="AA15685" t="s">
        <v>124</v>
      </c>
      <c r="AB15685" t="s">
        <v>1216</v>
      </c>
      <c r="AC15685" t="s">
        <v>1216</v>
      </c>
      <c r="AD15685" t="s">
        <v>1216</v>
      </c>
      <c r="AE15685" t="s">
        <v>1216</v>
      </c>
      <c r="AF15685" t="s">
        <v>1216</v>
      </c>
    </row>
    <row r="15686" spans="1:32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11878</v>
      </c>
      <c r="F15686">
        <v>57564</v>
      </c>
      <c r="G15686" t="s">
        <v>11878</v>
      </c>
      <c r="H15686" t="s">
        <v>35</v>
      </c>
      <c r="I15686" t="s">
        <v>1378</v>
      </c>
      <c r="J15686" t="s">
        <v>404</v>
      </c>
      <c r="K15686" t="s">
        <v>34</v>
      </c>
      <c r="L15686" t="s">
        <v>33</v>
      </c>
      <c r="M15686" t="s">
        <v>1392</v>
      </c>
      <c r="N15686" t="s">
        <v>1217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1219</v>
      </c>
      <c r="U15686" t="s">
        <v>280</v>
      </c>
      <c r="V15686" t="s">
        <v>280</v>
      </c>
      <c r="W15686" t="s">
        <v>1219</v>
      </c>
      <c r="X15686" t="s">
        <v>1272</v>
      </c>
      <c r="Y15686">
        <v>2</v>
      </c>
      <c r="Z15686" t="s">
        <v>1218</v>
      </c>
      <c r="AA15686" t="s">
        <v>19</v>
      </c>
      <c r="AB15686" t="s">
        <v>1216</v>
      </c>
      <c r="AC15686" t="s">
        <v>1216</v>
      </c>
      <c r="AD15686" t="s">
        <v>1216</v>
      </c>
      <c r="AE15686" t="s">
        <v>1216</v>
      </c>
      <c r="AF15686" t="s">
        <v>1216</v>
      </c>
    </row>
    <row r="15687" spans="1:32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11878</v>
      </c>
      <c r="F15687">
        <v>57564</v>
      </c>
      <c r="G15687" t="s">
        <v>11878</v>
      </c>
      <c r="H15687" t="s">
        <v>35</v>
      </c>
      <c r="I15687" t="s">
        <v>1378</v>
      </c>
      <c r="J15687" t="s">
        <v>6706</v>
      </c>
      <c r="K15687" t="s">
        <v>34</v>
      </c>
      <c r="L15687" t="s">
        <v>35</v>
      </c>
      <c r="M15687" t="s">
        <v>1392</v>
      </c>
      <c r="N15687" t="s">
        <v>1217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1219</v>
      </c>
      <c r="U15687" t="s">
        <v>280</v>
      </c>
      <c r="V15687" t="s">
        <v>280</v>
      </c>
      <c r="W15687" t="s">
        <v>1219</v>
      </c>
      <c r="X15687" t="s">
        <v>1272</v>
      </c>
      <c r="Y15687">
        <v>2</v>
      </c>
      <c r="Z15687" t="s">
        <v>1218</v>
      </c>
      <c r="AA15687" t="s">
        <v>19</v>
      </c>
      <c r="AB15687" t="s">
        <v>1216</v>
      </c>
      <c r="AC15687" t="s">
        <v>1216</v>
      </c>
      <c r="AD15687" t="s">
        <v>1216</v>
      </c>
      <c r="AE15687" t="s">
        <v>1216</v>
      </c>
      <c r="AF15687" t="s">
        <v>1216</v>
      </c>
    </row>
    <row r="15688" spans="1:32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10598</v>
      </c>
      <c r="F15688">
        <v>57565</v>
      </c>
      <c r="G15688" t="s">
        <v>11879</v>
      </c>
      <c r="H15688" t="s">
        <v>12</v>
      </c>
      <c r="I15688" t="s">
        <v>1653</v>
      </c>
      <c r="J15688" t="s">
        <v>24</v>
      </c>
      <c r="K15688" t="s">
        <v>256</v>
      </c>
      <c r="L15688" t="s">
        <v>123</v>
      </c>
      <c r="M15688" t="s">
        <v>1216</v>
      </c>
      <c r="N15688" t="s">
        <v>1217</v>
      </c>
      <c r="O15688">
        <v>5.0999999999999996</v>
      </c>
      <c r="P15688" t="s">
        <v>280</v>
      </c>
      <c r="Q15688">
        <v>5.0999999999999996</v>
      </c>
      <c r="R15688">
        <v>5.0999999999999996</v>
      </c>
      <c r="S15688" t="s">
        <v>280</v>
      </c>
      <c r="T15688" t="s">
        <v>1219</v>
      </c>
      <c r="U15688" t="s">
        <v>280</v>
      </c>
      <c r="V15688" t="s">
        <v>280</v>
      </c>
      <c r="W15688" t="s">
        <v>1219</v>
      </c>
      <c r="X15688" t="s">
        <v>1272</v>
      </c>
      <c r="Y15688">
        <v>2</v>
      </c>
      <c r="Z15688" t="s">
        <v>1218</v>
      </c>
      <c r="AA15688" t="s">
        <v>124</v>
      </c>
      <c r="AB15688" t="s">
        <v>1216</v>
      </c>
      <c r="AC15688" t="s">
        <v>1216</v>
      </c>
      <c r="AD15688" t="s">
        <v>1216</v>
      </c>
      <c r="AE15688" t="s">
        <v>1216</v>
      </c>
      <c r="AF15688" t="s">
        <v>1216</v>
      </c>
    </row>
    <row r="15689" spans="1:32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11880</v>
      </c>
      <c r="F15689">
        <v>57567</v>
      </c>
      <c r="G15689" t="s">
        <v>11881</v>
      </c>
      <c r="H15689" t="s">
        <v>94</v>
      </c>
      <c r="I15689" t="s">
        <v>3604</v>
      </c>
      <c r="J15689" t="s">
        <v>11882</v>
      </c>
      <c r="K15689" t="s">
        <v>256</v>
      </c>
      <c r="L15689" t="s">
        <v>123</v>
      </c>
      <c r="M15689" t="s">
        <v>1216</v>
      </c>
      <c r="N15689" t="s">
        <v>1334</v>
      </c>
      <c r="O15689">
        <v>2</v>
      </c>
      <c r="P15689">
        <v>1</v>
      </c>
      <c r="Q15689">
        <v>2</v>
      </c>
      <c r="R15689">
        <v>2</v>
      </c>
      <c r="S15689" t="s">
        <v>280</v>
      </c>
      <c r="T15689" t="s">
        <v>1219</v>
      </c>
      <c r="U15689" t="s">
        <v>280</v>
      </c>
      <c r="V15689" t="s">
        <v>280</v>
      </c>
      <c r="W15689" t="s">
        <v>1219</v>
      </c>
      <c r="X15689" t="s">
        <v>11</v>
      </c>
      <c r="Y15689">
        <v>1</v>
      </c>
      <c r="Z15689" t="s">
        <v>1218</v>
      </c>
      <c r="AA15689" t="s">
        <v>124</v>
      </c>
      <c r="AB15689" t="s">
        <v>1216</v>
      </c>
      <c r="AC15689" t="s">
        <v>1216</v>
      </c>
      <c r="AD15689" t="s">
        <v>1216</v>
      </c>
      <c r="AE15689" t="s">
        <v>1216</v>
      </c>
      <c r="AF15689" t="s">
        <v>1216</v>
      </c>
    </row>
    <row r="15690" spans="1:32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11883</v>
      </c>
      <c r="F15690">
        <v>57568</v>
      </c>
      <c r="G15690" t="s">
        <v>11884</v>
      </c>
      <c r="H15690" t="s">
        <v>41</v>
      </c>
      <c r="I15690" t="s">
        <v>6370</v>
      </c>
      <c r="J15690" t="s">
        <v>11885</v>
      </c>
      <c r="K15690" t="s">
        <v>258</v>
      </c>
      <c r="L15690" t="s">
        <v>112</v>
      </c>
      <c r="M15690" t="s">
        <v>1216</v>
      </c>
      <c r="N15690" t="s">
        <v>1217</v>
      </c>
      <c r="O15690">
        <v>50.6</v>
      </c>
      <c r="P15690" t="s">
        <v>280</v>
      </c>
      <c r="Q15690">
        <v>50.6</v>
      </c>
      <c r="R15690">
        <v>50.6</v>
      </c>
      <c r="S15690">
        <v>0</v>
      </c>
      <c r="T15690" t="s">
        <v>1219</v>
      </c>
      <c r="U15690" t="s">
        <v>280</v>
      </c>
      <c r="V15690" t="s">
        <v>280</v>
      </c>
      <c r="W15690" t="s">
        <v>1219</v>
      </c>
      <c r="X15690" t="s">
        <v>1272</v>
      </c>
      <c r="Y15690">
        <v>2</v>
      </c>
      <c r="Z15690" t="s">
        <v>1218</v>
      </c>
      <c r="AA15690" t="s">
        <v>113</v>
      </c>
      <c r="AB15690" t="s">
        <v>1216</v>
      </c>
      <c r="AC15690" t="s">
        <v>1216</v>
      </c>
      <c r="AD15690" t="s">
        <v>1216</v>
      </c>
      <c r="AE15690" t="s">
        <v>1216</v>
      </c>
      <c r="AF15690" t="s">
        <v>1216</v>
      </c>
    </row>
    <row r="15691" spans="1:32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11886</v>
      </c>
      <c r="F15691">
        <v>57570</v>
      </c>
      <c r="G15691" t="s">
        <v>11887</v>
      </c>
      <c r="H15691" t="s">
        <v>58</v>
      </c>
      <c r="I15691" t="s">
        <v>5680</v>
      </c>
      <c r="J15691" t="s">
        <v>11265</v>
      </c>
      <c r="K15691" t="s">
        <v>258</v>
      </c>
      <c r="L15691" t="s">
        <v>112</v>
      </c>
      <c r="M15691" t="s">
        <v>1216</v>
      </c>
      <c r="N15691" t="s">
        <v>1217</v>
      </c>
      <c r="O15691">
        <v>4.5</v>
      </c>
      <c r="P15691" t="s">
        <v>280</v>
      </c>
      <c r="Q15691">
        <v>4.5</v>
      </c>
      <c r="R15691">
        <v>4.5</v>
      </c>
      <c r="S15691">
        <v>4.5</v>
      </c>
      <c r="T15691" t="s">
        <v>1219</v>
      </c>
      <c r="U15691" t="s">
        <v>280</v>
      </c>
      <c r="V15691" t="s">
        <v>280</v>
      </c>
      <c r="W15691" t="s">
        <v>1219</v>
      </c>
      <c r="X15691" t="s">
        <v>5960</v>
      </c>
      <c r="Y15691">
        <v>6</v>
      </c>
      <c r="Z15691" t="s">
        <v>1218</v>
      </c>
      <c r="AA15691" t="s">
        <v>113</v>
      </c>
      <c r="AB15691" t="s">
        <v>1216</v>
      </c>
      <c r="AC15691" t="s">
        <v>1216</v>
      </c>
      <c r="AD15691" t="s">
        <v>1216</v>
      </c>
      <c r="AE15691" t="s">
        <v>1216</v>
      </c>
      <c r="AF15691" t="s">
        <v>1216</v>
      </c>
    </row>
    <row r="15692" spans="1:32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11880</v>
      </c>
      <c r="F15692">
        <v>57571</v>
      </c>
      <c r="G15692" t="s">
        <v>11888</v>
      </c>
      <c r="H15692" t="s">
        <v>94</v>
      </c>
      <c r="I15692" t="s">
        <v>5026</v>
      </c>
      <c r="J15692" t="s">
        <v>11889</v>
      </c>
      <c r="K15692" t="s">
        <v>256</v>
      </c>
      <c r="L15692" t="s">
        <v>123</v>
      </c>
      <c r="M15692" t="s">
        <v>1216</v>
      </c>
      <c r="N15692" t="s">
        <v>1334</v>
      </c>
      <c r="O15692">
        <v>5</v>
      </c>
      <c r="P15692">
        <v>1</v>
      </c>
      <c r="Q15692">
        <v>5</v>
      </c>
      <c r="R15692">
        <v>5</v>
      </c>
      <c r="S15692" t="s">
        <v>280</v>
      </c>
      <c r="T15692" t="s">
        <v>1219</v>
      </c>
      <c r="U15692" t="s">
        <v>280</v>
      </c>
      <c r="V15692" t="s">
        <v>280</v>
      </c>
      <c r="W15692" t="s">
        <v>1219</v>
      </c>
      <c r="X15692" t="s">
        <v>11</v>
      </c>
      <c r="Y15692">
        <v>1</v>
      </c>
      <c r="Z15692" t="s">
        <v>1218</v>
      </c>
      <c r="AA15692" t="s">
        <v>124</v>
      </c>
      <c r="AB15692" t="s">
        <v>1216</v>
      </c>
      <c r="AC15692" t="s">
        <v>1216</v>
      </c>
      <c r="AD15692" t="s">
        <v>1216</v>
      </c>
      <c r="AE15692" t="s">
        <v>1216</v>
      </c>
      <c r="AF15692" t="s">
        <v>1216</v>
      </c>
    </row>
    <row r="15693" spans="1:32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11880</v>
      </c>
      <c r="F15693">
        <v>57571</v>
      </c>
      <c r="G15693" t="s">
        <v>11888</v>
      </c>
      <c r="H15693" t="s">
        <v>94</v>
      </c>
      <c r="I15693" t="s">
        <v>5026</v>
      </c>
      <c r="J15693" t="s">
        <v>11890</v>
      </c>
      <c r="K15693" t="s">
        <v>256</v>
      </c>
      <c r="L15693" t="s">
        <v>123</v>
      </c>
      <c r="M15693" t="s">
        <v>1216</v>
      </c>
      <c r="N15693" t="s">
        <v>1334</v>
      </c>
      <c r="O15693">
        <v>2</v>
      </c>
      <c r="P15693" t="s">
        <v>280</v>
      </c>
      <c r="Q15693">
        <v>2</v>
      </c>
      <c r="R15693">
        <v>2</v>
      </c>
      <c r="S15693" t="s">
        <v>280</v>
      </c>
      <c r="T15693" t="s">
        <v>1219</v>
      </c>
      <c r="U15693" t="s">
        <v>280</v>
      </c>
      <c r="V15693" t="s">
        <v>280</v>
      </c>
      <c r="W15693" t="s">
        <v>1219</v>
      </c>
      <c r="X15693" t="s">
        <v>11</v>
      </c>
      <c r="Y15693">
        <v>1</v>
      </c>
      <c r="Z15693" t="s">
        <v>1218</v>
      </c>
      <c r="AA15693" t="s">
        <v>124</v>
      </c>
      <c r="AB15693" t="s">
        <v>1216</v>
      </c>
      <c r="AC15693" t="s">
        <v>1216</v>
      </c>
      <c r="AD15693" t="s">
        <v>1216</v>
      </c>
      <c r="AE15693" t="s">
        <v>1216</v>
      </c>
      <c r="AF15693" t="s">
        <v>1216</v>
      </c>
    </row>
    <row r="15694" spans="1:32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11891</v>
      </c>
      <c r="F15694">
        <v>57573</v>
      </c>
      <c r="G15694" t="s">
        <v>11892</v>
      </c>
      <c r="H15694" t="s">
        <v>35</v>
      </c>
      <c r="I15694" t="s">
        <v>6266</v>
      </c>
      <c r="J15694" t="s">
        <v>11893</v>
      </c>
      <c r="K15694" t="s">
        <v>60</v>
      </c>
      <c r="L15694" t="s">
        <v>61</v>
      </c>
      <c r="M15694" t="s">
        <v>1216</v>
      </c>
      <c r="N15694" t="s">
        <v>1217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1219</v>
      </c>
      <c r="U15694" t="s">
        <v>280</v>
      </c>
      <c r="V15694" t="s">
        <v>280</v>
      </c>
      <c r="W15694" t="s">
        <v>1220</v>
      </c>
      <c r="X15694" t="s">
        <v>3105</v>
      </c>
      <c r="Y15694">
        <v>5</v>
      </c>
      <c r="Z15694" t="s">
        <v>1339</v>
      </c>
      <c r="AA15694" t="s">
        <v>19</v>
      </c>
      <c r="AB15694" t="s">
        <v>1216</v>
      </c>
      <c r="AC15694" t="s">
        <v>1216</v>
      </c>
      <c r="AD15694" t="s">
        <v>1216</v>
      </c>
      <c r="AE15694" t="s">
        <v>1216</v>
      </c>
      <c r="AF15694" t="s">
        <v>1216</v>
      </c>
    </row>
    <row r="15695" spans="1:32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1028</v>
      </c>
      <c r="F15695">
        <v>57574</v>
      </c>
      <c r="G15695" t="s">
        <v>11894</v>
      </c>
      <c r="H15695" t="s">
        <v>78</v>
      </c>
      <c r="I15695" t="s">
        <v>2689</v>
      </c>
      <c r="J15695" t="s">
        <v>11895</v>
      </c>
      <c r="K15695" t="s">
        <v>256</v>
      </c>
      <c r="L15695" t="s">
        <v>123</v>
      </c>
      <c r="M15695" t="s">
        <v>1216</v>
      </c>
      <c r="N15695" t="s">
        <v>1334</v>
      </c>
      <c r="O15695">
        <v>1.3</v>
      </c>
      <c r="P15695" t="s">
        <v>280</v>
      </c>
      <c r="Q15695">
        <v>1.3</v>
      </c>
      <c r="R15695">
        <v>1.3</v>
      </c>
      <c r="S15695" t="s">
        <v>280</v>
      </c>
      <c r="T15695" t="s">
        <v>1219</v>
      </c>
      <c r="U15695" t="s">
        <v>280</v>
      </c>
      <c r="V15695" t="s">
        <v>280</v>
      </c>
      <c r="W15695" t="s">
        <v>1219</v>
      </c>
      <c r="X15695" t="s">
        <v>1272</v>
      </c>
      <c r="Y15695">
        <v>2</v>
      </c>
      <c r="Z15695" t="s">
        <v>1218</v>
      </c>
      <c r="AA15695" t="s">
        <v>124</v>
      </c>
      <c r="AB15695" t="s">
        <v>1216</v>
      </c>
      <c r="AC15695" t="s">
        <v>1216</v>
      </c>
      <c r="AD15695" t="s">
        <v>1216</v>
      </c>
      <c r="AE15695" t="s">
        <v>1216</v>
      </c>
      <c r="AF15695" t="s">
        <v>1216</v>
      </c>
    </row>
    <row r="15696" spans="1:32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11880</v>
      </c>
      <c r="F15696">
        <v>57575</v>
      </c>
      <c r="G15696" t="s">
        <v>11896</v>
      </c>
      <c r="H15696" t="s">
        <v>94</v>
      </c>
      <c r="I15696" t="s">
        <v>9219</v>
      </c>
      <c r="J15696" t="s">
        <v>11897</v>
      </c>
      <c r="K15696" t="s">
        <v>256</v>
      </c>
      <c r="L15696" t="s">
        <v>123</v>
      </c>
      <c r="M15696" t="s">
        <v>1216</v>
      </c>
      <c r="N15696" t="s">
        <v>1334</v>
      </c>
      <c r="O15696">
        <v>5</v>
      </c>
      <c r="P15696" t="s">
        <v>280</v>
      </c>
      <c r="Q15696">
        <v>5</v>
      </c>
      <c r="R15696">
        <v>5</v>
      </c>
      <c r="S15696" t="s">
        <v>280</v>
      </c>
      <c r="T15696" t="s">
        <v>1219</v>
      </c>
      <c r="U15696" t="s">
        <v>280</v>
      </c>
      <c r="V15696" t="s">
        <v>280</v>
      </c>
      <c r="W15696" t="s">
        <v>1219</v>
      </c>
      <c r="X15696" t="s">
        <v>11</v>
      </c>
      <c r="Y15696">
        <v>1</v>
      </c>
      <c r="Z15696" t="s">
        <v>1218</v>
      </c>
      <c r="AA15696" t="s">
        <v>124</v>
      </c>
      <c r="AB15696" t="s">
        <v>1216</v>
      </c>
      <c r="AC15696" t="s">
        <v>1216</v>
      </c>
      <c r="AD15696" t="s">
        <v>1216</v>
      </c>
      <c r="AE15696" t="s">
        <v>1216</v>
      </c>
      <c r="AF15696" t="s">
        <v>1216</v>
      </c>
    </row>
    <row r="15697" spans="1:32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11880</v>
      </c>
      <c r="F15697">
        <v>57575</v>
      </c>
      <c r="G15697" t="s">
        <v>11896</v>
      </c>
      <c r="H15697" t="s">
        <v>94</v>
      </c>
      <c r="I15697" t="s">
        <v>9219</v>
      </c>
      <c r="J15697" t="s">
        <v>11898</v>
      </c>
      <c r="K15697" t="s">
        <v>256</v>
      </c>
      <c r="L15697" t="s">
        <v>123</v>
      </c>
      <c r="M15697" t="s">
        <v>1216</v>
      </c>
      <c r="N15697" t="s">
        <v>1334</v>
      </c>
      <c r="O15697">
        <v>4</v>
      </c>
      <c r="P15697" t="s">
        <v>280</v>
      </c>
      <c r="Q15697">
        <v>4</v>
      </c>
      <c r="R15697">
        <v>4</v>
      </c>
      <c r="S15697" t="s">
        <v>280</v>
      </c>
      <c r="T15697" t="s">
        <v>1219</v>
      </c>
      <c r="U15697" t="s">
        <v>280</v>
      </c>
      <c r="V15697" t="s">
        <v>280</v>
      </c>
      <c r="W15697" t="s">
        <v>1219</v>
      </c>
      <c r="X15697" t="s">
        <v>11</v>
      </c>
      <c r="Y15697">
        <v>1</v>
      </c>
      <c r="Z15697" t="s">
        <v>1218</v>
      </c>
      <c r="AA15697" t="s">
        <v>124</v>
      </c>
      <c r="AB15697" t="s">
        <v>1216</v>
      </c>
      <c r="AC15697" t="s">
        <v>1216</v>
      </c>
      <c r="AD15697" t="s">
        <v>1216</v>
      </c>
      <c r="AE15697" t="s">
        <v>1216</v>
      </c>
      <c r="AF15697" t="s">
        <v>1216</v>
      </c>
    </row>
    <row r="15698" spans="1:32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11880</v>
      </c>
      <c r="F15698">
        <v>57576</v>
      </c>
      <c r="G15698" t="s">
        <v>11899</v>
      </c>
      <c r="H15698" t="s">
        <v>94</v>
      </c>
      <c r="I15698" t="s">
        <v>4830</v>
      </c>
      <c r="J15698" t="s">
        <v>11900</v>
      </c>
      <c r="K15698" t="s">
        <v>256</v>
      </c>
      <c r="L15698" t="s">
        <v>123</v>
      </c>
      <c r="M15698" t="s">
        <v>1216</v>
      </c>
      <c r="N15698" t="s">
        <v>1334</v>
      </c>
      <c r="O15698">
        <v>5</v>
      </c>
      <c r="P15698" t="s">
        <v>280</v>
      </c>
      <c r="Q15698">
        <v>5</v>
      </c>
      <c r="R15698">
        <v>5</v>
      </c>
      <c r="S15698" t="s">
        <v>280</v>
      </c>
      <c r="T15698" t="s">
        <v>1219</v>
      </c>
      <c r="U15698" t="s">
        <v>280</v>
      </c>
      <c r="V15698" t="s">
        <v>280</v>
      </c>
      <c r="W15698" t="s">
        <v>1219</v>
      </c>
      <c r="X15698" t="s">
        <v>11</v>
      </c>
      <c r="Y15698">
        <v>1</v>
      </c>
      <c r="Z15698" t="s">
        <v>1218</v>
      </c>
      <c r="AA15698" t="s">
        <v>124</v>
      </c>
      <c r="AB15698" t="s">
        <v>1216</v>
      </c>
      <c r="AC15698" t="s">
        <v>1216</v>
      </c>
      <c r="AD15698" t="s">
        <v>1216</v>
      </c>
      <c r="AE15698" t="s">
        <v>1216</v>
      </c>
      <c r="AF15698" t="s">
        <v>1216</v>
      </c>
    </row>
    <row r="15699" spans="1:32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11880</v>
      </c>
      <c r="F15699">
        <v>57577</v>
      </c>
      <c r="G15699" t="s">
        <v>11901</v>
      </c>
      <c r="H15699" t="s">
        <v>94</v>
      </c>
      <c r="I15699" t="s">
        <v>5029</v>
      </c>
      <c r="J15699" t="s">
        <v>11902</v>
      </c>
      <c r="K15699" t="s">
        <v>256</v>
      </c>
      <c r="L15699" t="s">
        <v>123</v>
      </c>
      <c r="M15699" t="s">
        <v>1216</v>
      </c>
      <c r="N15699" t="s">
        <v>1334</v>
      </c>
      <c r="O15699">
        <v>5</v>
      </c>
      <c r="P15699" t="s">
        <v>280</v>
      </c>
      <c r="Q15699">
        <v>4.9000000000000004</v>
      </c>
      <c r="R15699">
        <v>4.9000000000000004</v>
      </c>
      <c r="S15699" t="s">
        <v>280</v>
      </c>
      <c r="T15699" t="s">
        <v>1219</v>
      </c>
      <c r="U15699" t="s">
        <v>280</v>
      </c>
      <c r="V15699" t="s">
        <v>280</v>
      </c>
      <c r="W15699" t="s">
        <v>1219</v>
      </c>
      <c r="X15699" t="s">
        <v>11</v>
      </c>
      <c r="Y15699">
        <v>1</v>
      </c>
      <c r="Z15699" t="s">
        <v>1218</v>
      </c>
      <c r="AA15699" t="s">
        <v>124</v>
      </c>
      <c r="AB15699" t="s">
        <v>1216</v>
      </c>
      <c r="AC15699" t="s">
        <v>1216</v>
      </c>
      <c r="AD15699" t="s">
        <v>1216</v>
      </c>
      <c r="AE15699" t="s">
        <v>1216</v>
      </c>
      <c r="AF15699" t="s">
        <v>1216</v>
      </c>
    </row>
    <row r="15700" spans="1:32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11903</v>
      </c>
      <c r="F15700">
        <v>57578</v>
      </c>
      <c r="G15700" t="s">
        <v>11903</v>
      </c>
      <c r="H15700" t="s">
        <v>131</v>
      </c>
      <c r="I15700" t="s">
        <v>2605</v>
      </c>
      <c r="J15700" t="s">
        <v>11904</v>
      </c>
      <c r="K15700" t="s">
        <v>258</v>
      </c>
      <c r="L15700" t="s">
        <v>112</v>
      </c>
      <c r="M15700" t="s">
        <v>1216</v>
      </c>
      <c r="N15700" t="s">
        <v>1217</v>
      </c>
      <c r="O15700">
        <v>9</v>
      </c>
      <c r="P15700" t="s">
        <v>280</v>
      </c>
      <c r="Q15700">
        <v>9</v>
      </c>
      <c r="R15700">
        <v>9</v>
      </c>
      <c r="S15700">
        <v>0</v>
      </c>
      <c r="T15700" t="s">
        <v>1219</v>
      </c>
      <c r="U15700" t="s">
        <v>280</v>
      </c>
      <c r="V15700" t="s">
        <v>280</v>
      </c>
      <c r="W15700" t="s">
        <v>1219</v>
      </c>
      <c r="X15700" t="s">
        <v>1272</v>
      </c>
      <c r="Y15700">
        <v>2</v>
      </c>
      <c r="Z15700" t="s">
        <v>1218</v>
      </c>
      <c r="AA15700" t="s">
        <v>113</v>
      </c>
      <c r="AB15700" t="s">
        <v>1216</v>
      </c>
      <c r="AC15700" t="s">
        <v>1216</v>
      </c>
      <c r="AD15700" t="s">
        <v>1216</v>
      </c>
      <c r="AE15700" t="s">
        <v>1216</v>
      </c>
      <c r="AF15700" t="s">
        <v>1216</v>
      </c>
    </row>
    <row r="15701" spans="1:32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11905</v>
      </c>
      <c r="F15701">
        <v>57579</v>
      </c>
      <c r="G15701" t="s">
        <v>11906</v>
      </c>
      <c r="H15701" t="s">
        <v>35</v>
      </c>
      <c r="I15701" t="s">
        <v>1456</v>
      </c>
      <c r="J15701" t="s">
        <v>24</v>
      </c>
      <c r="K15701" t="s">
        <v>256</v>
      </c>
      <c r="L15701" t="s">
        <v>123</v>
      </c>
      <c r="M15701" t="s">
        <v>1216</v>
      </c>
      <c r="N15701" t="s">
        <v>1217</v>
      </c>
      <c r="O15701">
        <v>0.9</v>
      </c>
      <c r="P15701" t="s">
        <v>280</v>
      </c>
      <c r="Q15701">
        <v>0.9</v>
      </c>
      <c r="R15701">
        <v>0.9</v>
      </c>
      <c r="S15701" t="s">
        <v>280</v>
      </c>
      <c r="T15701" t="s">
        <v>1219</v>
      </c>
      <c r="U15701" t="s">
        <v>280</v>
      </c>
      <c r="V15701" t="s">
        <v>280</v>
      </c>
      <c r="W15701" t="s">
        <v>1219</v>
      </c>
      <c r="X15701" t="s">
        <v>11</v>
      </c>
      <c r="Y15701">
        <v>1</v>
      </c>
      <c r="Z15701" t="s">
        <v>1218</v>
      </c>
      <c r="AA15701" t="s">
        <v>124</v>
      </c>
      <c r="AB15701" t="s">
        <v>1216</v>
      </c>
      <c r="AC15701" t="s">
        <v>1216</v>
      </c>
      <c r="AD15701" t="s">
        <v>1216</v>
      </c>
      <c r="AE15701" t="s">
        <v>1216</v>
      </c>
      <c r="AF15701" t="s">
        <v>1216</v>
      </c>
    </row>
    <row r="15702" spans="1:32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11905</v>
      </c>
      <c r="F15702">
        <v>57579</v>
      </c>
      <c r="G15702" t="s">
        <v>11906</v>
      </c>
      <c r="H15702" t="s">
        <v>35</v>
      </c>
      <c r="I15702" t="s">
        <v>1456</v>
      </c>
      <c r="J15702" t="s">
        <v>25</v>
      </c>
      <c r="K15702" t="s">
        <v>256</v>
      </c>
      <c r="L15702" t="s">
        <v>123</v>
      </c>
      <c r="M15702" t="s">
        <v>1216</v>
      </c>
      <c r="N15702" t="s">
        <v>1217</v>
      </c>
      <c r="O15702">
        <v>0.4</v>
      </c>
      <c r="P15702" t="s">
        <v>280</v>
      </c>
      <c r="Q15702">
        <v>0.4</v>
      </c>
      <c r="R15702">
        <v>0.4</v>
      </c>
      <c r="S15702" t="s">
        <v>280</v>
      </c>
      <c r="T15702" t="s">
        <v>1219</v>
      </c>
      <c r="U15702" t="s">
        <v>280</v>
      </c>
      <c r="V15702" t="s">
        <v>280</v>
      </c>
      <c r="W15702" t="s">
        <v>1219</v>
      </c>
      <c r="X15702" t="s">
        <v>11</v>
      </c>
      <c r="Y15702">
        <v>1</v>
      </c>
      <c r="Z15702" t="s">
        <v>1218</v>
      </c>
      <c r="AA15702" t="s">
        <v>124</v>
      </c>
      <c r="AB15702" t="s">
        <v>1216</v>
      </c>
      <c r="AC15702" t="s">
        <v>1216</v>
      </c>
      <c r="AD15702" t="s">
        <v>1216</v>
      </c>
      <c r="AE15702" t="s">
        <v>1216</v>
      </c>
      <c r="AF15702" t="s">
        <v>1216</v>
      </c>
    </row>
    <row r="15703" spans="1:32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11907</v>
      </c>
      <c r="F15703">
        <v>57580</v>
      </c>
      <c r="G15703" t="s">
        <v>11908</v>
      </c>
      <c r="H15703" t="s">
        <v>35</v>
      </c>
      <c r="I15703" t="s">
        <v>1541</v>
      </c>
      <c r="J15703" t="s">
        <v>6829</v>
      </c>
      <c r="K15703" t="s">
        <v>264</v>
      </c>
      <c r="L15703" t="s">
        <v>20</v>
      </c>
      <c r="M15703" t="s">
        <v>1216</v>
      </c>
      <c r="N15703" t="s">
        <v>1334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1219</v>
      </c>
      <c r="U15703" t="s">
        <v>280</v>
      </c>
      <c r="V15703" t="s">
        <v>280</v>
      </c>
      <c r="W15703" t="s">
        <v>1220</v>
      </c>
      <c r="X15703" t="s">
        <v>1338</v>
      </c>
      <c r="Y15703">
        <v>3</v>
      </c>
      <c r="Z15703" t="s">
        <v>1339</v>
      </c>
      <c r="AA15703" t="s">
        <v>19</v>
      </c>
      <c r="AB15703" t="s">
        <v>1216</v>
      </c>
      <c r="AC15703" t="s">
        <v>1216</v>
      </c>
      <c r="AD15703" t="s">
        <v>1216</v>
      </c>
      <c r="AE15703" t="s">
        <v>1216</v>
      </c>
      <c r="AF15703" t="s">
        <v>1216</v>
      </c>
    </row>
    <row r="15704" spans="1:32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11907</v>
      </c>
      <c r="F15704">
        <v>57580</v>
      </c>
      <c r="G15704" t="s">
        <v>11908</v>
      </c>
      <c r="H15704" t="s">
        <v>35</v>
      </c>
      <c r="I15704" t="s">
        <v>1541</v>
      </c>
      <c r="J15704" t="s">
        <v>6830</v>
      </c>
      <c r="K15704" t="s">
        <v>264</v>
      </c>
      <c r="L15704" t="s">
        <v>20</v>
      </c>
      <c r="M15704" t="s">
        <v>1216</v>
      </c>
      <c r="N15704" t="s">
        <v>1334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1219</v>
      </c>
      <c r="U15704" t="s">
        <v>280</v>
      </c>
      <c r="V15704" t="s">
        <v>280</v>
      </c>
      <c r="W15704" t="s">
        <v>1220</v>
      </c>
      <c r="X15704" t="s">
        <v>1338</v>
      </c>
      <c r="Y15704">
        <v>3</v>
      </c>
      <c r="Z15704" t="s">
        <v>1339</v>
      </c>
      <c r="AA15704" t="s">
        <v>19</v>
      </c>
      <c r="AB15704" t="s">
        <v>1216</v>
      </c>
      <c r="AC15704" t="s">
        <v>1216</v>
      </c>
      <c r="AD15704" t="s">
        <v>1216</v>
      </c>
      <c r="AE15704" t="s">
        <v>1216</v>
      </c>
      <c r="AF15704" t="s">
        <v>1216</v>
      </c>
    </row>
    <row r="15705" spans="1:32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11907</v>
      </c>
      <c r="F15705">
        <v>57580</v>
      </c>
      <c r="G15705" t="s">
        <v>11908</v>
      </c>
      <c r="H15705" t="s">
        <v>35</v>
      </c>
      <c r="I15705" t="s">
        <v>1541</v>
      </c>
      <c r="J15705" t="s">
        <v>399</v>
      </c>
      <c r="K15705" t="s">
        <v>256</v>
      </c>
      <c r="L15705" t="s">
        <v>123</v>
      </c>
      <c r="M15705" t="s">
        <v>1216</v>
      </c>
      <c r="N15705" t="s">
        <v>1334</v>
      </c>
      <c r="O15705">
        <v>0.5</v>
      </c>
      <c r="P15705" t="s">
        <v>280</v>
      </c>
      <c r="Q15705">
        <v>0.5</v>
      </c>
      <c r="R15705">
        <v>0.5</v>
      </c>
      <c r="S15705">
        <v>0.1</v>
      </c>
      <c r="T15705" t="s">
        <v>1219</v>
      </c>
      <c r="U15705" t="s">
        <v>280</v>
      </c>
      <c r="V15705" t="s">
        <v>280</v>
      </c>
      <c r="W15705" t="s">
        <v>1219</v>
      </c>
      <c r="X15705" t="s">
        <v>1338</v>
      </c>
      <c r="Y15705">
        <v>3</v>
      </c>
      <c r="Z15705" t="s">
        <v>1218</v>
      </c>
      <c r="AA15705" t="s">
        <v>124</v>
      </c>
      <c r="AB15705" t="s">
        <v>1216</v>
      </c>
      <c r="AC15705" t="s">
        <v>1216</v>
      </c>
      <c r="AD15705" t="s">
        <v>1216</v>
      </c>
      <c r="AE15705" t="s">
        <v>1216</v>
      </c>
      <c r="AF15705" t="s">
        <v>1216</v>
      </c>
    </row>
    <row r="15706" spans="1:32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11907</v>
      </c>
      <c r="F15706">
        <v>57580</v>
      </c>
      <c r="G15706" t="s">
        <v>11908</v>
      </c>
      <c r="H15706" t="s">
        <v>35</v>
      </c>
      <c r="I15706" t="s">
        <v>1541</v>
      </c>
      <c r="J15706" t="s">
        <v>412</v>
      </c>
      <c r="K15706" t="s">
        <v>256</v>
      </c>
      <c r="L15706" t="s">
        <v>123</v>
      </c>
      <c r="M15706" t="s">
        <v>1216</v>
      </c>
      <c r="N15706" t="s">
        <v>1334</v>
      </c>
      <c r="O15706">
        <v>0.5</v>
      </c>
      <c r="P15706" t="s">
        <v>280</v>
      </c>
      <c r="Q15706">
        <v>0.5</v>
      </c>
      <c r="R15706">
        <v>0.5</v>
      </c>
      <c r="S15706">
        <v>0.1</v>
      </c>
      <c r="T15706" t="s">
        <v>1219</v>
      </c>
      <c r="U15706" t="s">
        <v>280</v>
      </c>
      <c r="V15706" t="s">
        <v>280</v>
      </c>
      <c r="W15706" t="s">
        <v>1219</v>
      </c>
      <c r="X15706" t="s">
        <v>1338</v>
      </c>
      <c r="Y15706">
        <v>3</v>
      </c>
      <c r="Z15706" t="s">
        <v>1218</v>
      </c>
      <c r="AA15706" t="s">
        <v>124</v>
      </c>
      <c r="AB15706" t="s">
        <v>1216</v>
      </c>
      <c r="AC15706" t="s">
        <v>1216</v>
      </c>
      <c r="AD15706" t="s">
        <v>1216</v>
      </c>
      <c r="AE15706" t="s">
        <v>1216</v>
      </c>
      <c r="AF15706" t="s">
        <v>1216</v>
      </c>
    </row>
    <row r="15707" spans="1:32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8146</v>
      </c>
      <c r="F15707">
        <v>57581</v>
      </c>
      <c r="G15707" t="s">
        <v>11909</v>
      </c>
      <c r="H15707" t="s">
        <v>67</v>
      </c>
      <c r="I15707" t="s">
        <v>11910</v>
      </c>
      <c r="J15707" t="s">
        <v>24</v>
      </c>
      <c r="K15707" t="s">
        <v>56</v>
      </c>
      <c r="L15707" t="s">
        <v>20</v>
      </c>
      <c r="M15707" t="s">
        <v>1216</v>
      </c>
      <c r="N15707" t="s">
        <v>1217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1219</v>
      </c>
      <c r="U15707" t="s">
        <v>280</v>
      </c>
      <c r="V15707" t="s">
        <v>280</v>
      </c>
      <c r="W15707" t="s">
        <v>1219</v>
      </c>
      <c r="X15707" t="s">
        <v>1272</v>
      </c>
      <c r="Y15707">
        <v>2</v>
      </c>
      <c r="Z15707" t="s">
        <v>1218</v>
      </c>
      <c r="AA15707" t="s">
        <v>57</v>
      </c>
      <c r="AB15707" t="s">
        <v>1216</v>
      </c>
      <c r="AC15707" t="s">
        <v>1216</v>
      </c>
      <c r="AD15707" t="s">
        <v>1216</v>
      </c>
      <c r="AE15707" t="s">
        <v>1216</v>
      </c>
      <c r="AF15707" t="s">
        <v>1216</v>
      </c>
    </row>
    <row r="15708" spans="1:32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8146</v>
      </c>
      <c r="F15708">
        <v>57581</v>
      </c>
      <c r="G15708" t="s">
        <v>11909</v>
      </c>
      <c r="H15708" t="s">
        <v>67</v>
      </c>
      <c r="I15708" t="s">
        <v>11910</v>
      </c>
      <c r="J15708" t="s">
        <v>25</v>
      </c>
      <c r="K15708" t="s">
        <v>56</v>
      </c>
      <c r="L15708" t="s">
        <v>20</v>
      </c>
      <c r="M15708" t="s">
        <v>1216</v>
      </c>
      <c r="N15708" t="s">
        <v>1217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1219</v>
      </c>
      <c r="U15708" t="s">
        <v>280</v>
      </c>
      <c r="V15708" t="s">
        <v>280</v>
      </c>
      <c r="W15708" t="s">
        <v>1219</v>
      </c>
      <c r="X15708" t="s">
        <v>1272</v>
      </c>
      <c r="Y15708">
        <v>2</v>
      </c>
      <c r="Z15708" t="s">
        <v>1218</v>
      </c>
      <c r="AA15708" t="s">
        <v>57</v>
      </c>
      <c r="AB15708" t="s">
        <v>1216</v>
      </c>
      <c r="AC15708" t="s">
        <v>1216</v>
      </c>
      <c r="AD15708" t="s">
        <v>1216</v>
      </c>
      <c r="AE15708" t="s">
        <v>1216</v>
      </c>
      <c r="AF15708" t="s">
        <v>1216</v>
      </c>
    </row>
    <row r="15709" spans="1:32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8146</v>
      </c>
      <c r="F15709">
        <v>57582</v>
      </c>
      <c r="G15709" t="s">
        <v>11911</v>
      </c>
      <c r="H15709" t="s">
        <v>67</v>
      </c>
      <c r="I15709" t="s">
        <v>11910</v>
      </c>
      <c r="J15709" t="s">
        <v>24</v>
      </c>
      <c r="K15709" t="s">
        <v>56</v>
      </c>
      <c r="L15709" t="s">
        <v>20</v>
      </c>
      <c r="M15709" t="s">
        <v>1216</v>
      </c>
      <c r="N15709" t="s">
        <v>1217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1219</v>
      </c>
      <c r="U15709" t="s">
        <v>280</v>
      </c>
      <c r="V15709" t="s">
        <v>280</v>
      </c>
      <c r="W15709" t="s">
        <v>1219</v>
      </c>
      <c r="X15709" t="s">
        <v>1272</v>
      </c>
      <c r="Y15709">
        <v>2</v>
      </c>
      <c r="Z15709" t="s">
        <v>1218</v>
      </c>
      <c r="AA15709" t="s">
        <v>57</v>
      </c>
      <c r="AB15709" t="s">
        <v>1216</v>
      </c>
      <c r="AC15709" t="s">
        <v>1216</v>
      </c>
      <c r="AD15709" t="s">
        <v>1216</v>
      </c>
      <c r="AE15709" t="s">
        <v>1216</v>
      </c>
      <c r="AF15709" t="s">
        <v>1216</v>
      </c>
    </row>
    <row r="15710" spans="1:32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8146</v>
      </c>
      <c r="F15710">
        <v>57582</v>
      </c>
      <c r="G15710" t="s">
        <v>11911</v>
      </c>
      <c r="H15710" t="s">
        <v>67</v>
      </c>
      <c r="I15710" t="s">
        <v>11910</v>
      </c>
      <c r="J15710" t="s">
        <v>25</v>
      </c>
      <c r="K15710" t="s">
        <v>56</v>
      </c>
      <c r="L15710" t="s">
        <v>20</v>
      </c>
      <c r="M15710" t="s">
        <v>1216</v>
      </c>
      <c r="N15710" t="s">
        <v>1217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1219</v>
      </c>
      <c r="U15710" t="s">
        <v>280</v>
      </c>
      <c r="V15710" t="s">
        <v>280</v>
      </c>
      <c r="W15710" t="s">
        <v>1219</v>
      </c>
      <c r="X15710" t="s">
        <v>1272</v>
      </c>
      <c r="Y15710">
        <v>2</v>
      </c>
      <c r="Z15710" t="s">
        <v>1218</v>
      </c>
      <c r="AA15710" t="s">
        <v>57</v>
      </c>
      <c r="AB15710" t="s">
        <v>1216</v>
      </c>
      <c r="AC15710" t="s">
        <v>1216</v>
      </c>
      <c r="AD15710" t="s">
        <v>1216</v>
      </c>
      <c r="AE15710" t="s">
        <v>1216</v>
      </c>
      <c r="AF15710" t="s">
        <v>1216</v>
      </c>
    </row>
    <row r="15711" spans="1:32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1110</v>
      </c>
      <c r="F15711">
        <v>57583</v>
      </c>
      <c r="G15711" t="s">
        <v>11912</v>
      </c>
      <c r="H15711" t="s">
        <v>64</v>
      </c>
      <c r="I15711" t="s">
        <v>1337</v>
      </c>
      <c r="J15711" t="s">
        <v>1704</v>
      </c>
      <c r="K15711" t="s">
        <v>279</v>
      </c>
      <c r="L15711" t="s">
        <v>89</v>
      </c>
      <c r="M15711" t="s">
        <v>1216</v>
      </c>
      <c r="N15711" t="s">
        <v>1217</v>
      </c>
      <c r="O15711">
        <v>40</v>
      </c>
      <c r="P15711" t="s">
        <v>280</v>
      </c>
      <c r="Q15711">
        <v>40</v>
      </c>
      <c r="R15711">
        <v>40</v>
      </c>
      <c r="S15711">
        <v>0</v>
      </c>
      <c r="T15711" t="s">
        <v>1219</v>
      </c>
      <c r="U15711" t="s">
        <v>280</v>
      </c>
      <c r="V15711" t="s">
        <v>280</v>
      </c>
      <c r="W15711" t="s">
        <v>1219</v>
      </c>
      <c r="X15711" t="s">
        <v>11</v>
      </c>
      <c r="Y15711">
        <v>1</v>
      </c>
      <c r="Z15711" t="s">
        <v>1218</v>
      </c>
      <c r="AA15711" t="s">
        <v>90</v>
      </c>
      <c r="AB15711" t="s">
        <v>1216</v>
      </c>
      <c r="AC15711" t="s">
        <v>1216</v>
      </c>
      <c r="AD15711" t="s">
        <v>1216</v>
      </c>
      <c r="AE15711" t="s">
        <v>1216</v>
      </c>
      <c r="AF15711" t="s">
        <v>1216</v>
      </c>
    </row>
    <row r="15712" spans="1:32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11913</v>
      </c>
      <c r="F15712">
        <v>57584</v>
      </c>
      <c r="G15712" t="s">
        <v>11914</v>
      </c>
      <c r="H15712" t="s">
        <v>35</v>
      </c>
      <c r="I15712" t="s">
        <v>1785</v>
      </c>
      <c r="J15712" t="s">
        <v>2917</v>
      </c>
      <c r="K15712" t="s">
        <v>279</v>
      </c>
      <c r="L15712" t="s">
        <v>89</v>
      </c>
      <c r="M15712" t="s">
        <v>1216</v>
      </c>
      <c r="N15712" t="s">
        <v>1217</v>
      </c>
      <c r="O15712">
        <v>2.5</v>
      </c>
      <c r="P15712" t="s">
        <v>280</v>
      </c>
      <c r="Q15712">
        <v>2.5</v>
      </c>
      <c r="R15712">
        <v>2.5</v>
      </c>
      <c r="S15712">
        <v>0.5</v>
      </c>
      <c r="T15712" t="s">
        <v>1219</v>
      </c>
      <c r="U15712" t="s">
        <v>280</v>
      </c>
      <c r="V15712" t="s">
        <v>280</v>
      </c>
      <c r="W15712" t="s">
        <v>1219</v>
      </c>
      <c r="X15712" t="s">
        <v>3105</v>
      </c>
      <c r="Y15712">
        <v>5</v>
      </c>
      <c r="Z15712" t="s">
        <v>1218</v>
      </c>
      <c r="AA15712" t="s">
        <v>90</v>
      </c>
      <c r="AB15712" t="s">
        <v>1216</v>
      </c>
      <c r="AC15712" t="s">
        <v>1216</v>
      </c>
      <c r="AD15712" t="s">
        <v>1216</v>
      </c>
      <c r="AE15712" t="s">
        <v>1216</v>
      </c>
      <c r="AF15712" t="s">
        <v>1216</v>
      </c>
    </row>
    <row r="15713" spans="1:32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11913</v>
      </c>
      <c r="F15713">
        <v>57584</v>
      </c>
      <c r="G15713" t="s">
        <v>11914</v>
      </c>
      <c r="H15713" t="s">
        <v>35</v>
      </c>
      <c r="I15713" t="s">
        <v>1785</v>
      </c>
      <c r="J15713" t="s">
        <v>11915</v>
      </c>
      <c r="K15713" t="s">
        <v>34</v>
      </c>
      <c r="L15713" t="s">
        <v>33</v>
      </c>
      <c r="M15713" t="s">
        <v>1392</v>
      </c>
      <c r="N15713" t="s">
        <v>1217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1219</v>
      </c>
      <c r="U15713" t="s">
        <v>280</v>
      </c>
      <c r="V15713" t="s">
        <v>280</v>
      </c>
      <c r="W15713" t="s">
        <v>1220</v>
      </c>
      <c r="X15713" t="s">
        <v>3105</v>
      </c>
      <c r="Y15713">
        <v>5</v>
      </c>
      <c r="Z15713" t="s">
        <v>1339</v>
      </c>
      <c r="AA15713" t="s">
        <v>19</v>
      </c>
      <c r="AB15713" t="s">
        <v>1216</v>
      </c>
      <c r="AC15713" t="s">
        <v>1216</v>
      </c>
      <c r="AD15713" t="s">
        <v>1216</v>
      </c>
      <c r="AE15713" t="s">
        <v>1216</v>
      </c>
      <c r="AF15713" t="s">
        <v>1216</v>
      </c>
    </row>
    <row r="15714" spans="1:32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11913</v>
      </c>
      <c r="F15714">
        <v>57584</v>
      </c>
      <c r="G15714" t="s">
        <v>11914</v>
      </c>
      <c r="H15714" t="s">
        <v>35</v>
      </c>
      <c r="I15714" t="s">
        <v>1785</v>
      </c>
      <c r="J15714" t="s">
        <v>121</v>
      </c>
      <c r="K15714" t="s">
        <v>34</v>
      </c>
      <c r="L15714" t="s">
        <v>33</v>
      </c>
      <c r="M15714" t="s">
        <v>1392</v>
      </c>
      <c r="N15714" t="s">
        <v>1217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1219</v>
      </c>
      <c r="U15714" t="s">
        <v>280</v>
      </c>
      <c r="V15714" t="s">
        <v>280</v>
      </c>
      <c r="W15714" t="s">
        <v>1220</v>
      </c>
      <c r="X15714" t="s">
        <v>3105</v>
      </c>
      <c r="Y15714">
        <v>5</v>
      </c>
      <c r="Z15714" t="s">
        <v>1339</v>
      </c>
      <c r="AA15714" t="s">
        <v>19</v>
      </c>
      <c r="AB15714" t="s">
        <v>1216</v>
      </c>
      <c r="AC15714" t="s">
        <v>1216</v>
      </c>
      <c r="AD15714" t="s">
        <v>1216</v>
      </c>
      <c r="AE15714" t="s">
        <v>1216</v>
      </c>
      <c r="AF15714" t="s">
        <v>1216</v>
      </c>
    </row>
    <row r="15715" spans="1:32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11913</v>
      </c>
      <c r="F15715">
        <v>57584</v>
      </c>
      <c r="G15715" t="s">
        <v>11914</v>
      </c>
      <c r="H15715" t="s">
        <v>35</v>
      </c>
      <c r="I15715" t="s">
        <v>1785</v>
      </c>
      <c r="J15715" t="s">
        <v>86</v>
      </c>
      <c r="K15715" t="s">
        <v>34</v>
      </c>
      <c r="L15715" t="s">
        <v>35</v>
      </c>
      <c r="M15715" t="s">
        <v>1392</v>
      </c>
      <c r="N15715" t="s">
        <v>1217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1219</v>
      </c>
      <c r="U15715" t="s">
        <v>280</v>
      </c>
      <c r="V15715" t="s">
        <v>280</v>
      </c>
      <c r="W15715" t="s">
        <v>1220</v>
      </c>
      <c r="X15715" t="s">
        <v>3105</v>
      </c>
      <c r="Y15715">
        <v>5</v>
      </c>
      <c r="Z15715" t="s">
        <v>79</v>
      </c>
      <c r="AA15715" t="s">
        <v>19</v>
      </c>
      <c r="AB15715" t="s">
        <v>1216</v>
      </c>
      <c r="AC15715" t="s">
        <v>1216</v>
      </c>
      <c r="AD15715" t="s">
        <v>1216</v>
      </c>
      <c r="AE15715" t="s">
        <v>1216</v>
      </c>
      <c r="AF15715" t="s">
        <v>1216</v>
      </c>
    </row>
    <row r="15716" spans="1:32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11916</v>
      </c>
      <c r="F15716">
        <v>57585</v>
      </c>
      <c r="G15716" t="s">
        <v>11917</v>
      </c>
      <c r="H15716" t="s">
        <v>35</v>
      </c>
      <c r="I15716" t="s">
        <v>1666</v>
      </c>
      <c r="J15716" t="s">
        <v>24</v>
      </c>
      <c r="K15716" t="s">
        <v>60</v>
      </c>
      <c r="L15716" t="s">
        <v>61</v>
      </c>
      <c r="M15716" t="s">
        <v>1216</v>
      </c>
      <c r="N15716" t="s">
        <v>1217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1219</v>
      </c>
      <c r="U15716" t="s">
        <v>280</v>
      </c>
      <c r="V15716" t="s">
        <v>280</v>
      </c>
      <c r="W15716" t="s">
        <v>1220</v>
      </c>
      <c r="X15716" t="s">
        <v>2719</v>
      </c>
      <c r="Y15716">
        <v>7</v>
      </c>
      <c r="Z15716" t="s">
        <v>1339</v>
      </c>
      <c r="AA15716" t="s">
        <v>19</v>
      </c>
      <c r="AB15716" t="s">
        <v>1216</v>
      </c>
      <c r="AC15716" t="s">
        <v>1216</v>
      </c>
      <c r="AD15716" t="s">
        <v>1216</v>
      </c>
      <c r="AE15716" t="s">
        <v>1216</v>
      </c>
      <c r="AF15716" t="s">
        <v>1216</v>
      </c>
    </row>
    <row r="15717" spans="1:32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2</v>
      </c>
      <c r="F15717">
        <v>57586</v>
      </c>
      <c r="G15717" t="s">
        <v>11918</v>
      </c>
      <c r="H15717" t="s">
        <v>35</v>
      </c>
      <c r="I15717" t="s">
        <v>5495</v>
      </c>
      <c r="J15717" t="s">
        <v>24</v>
      </c>
      <c r="K15717" t="s">
        <v>258</v>
      </c>
      <c r="L15717" t="s">
        <v>112</v>
      </c>
      <c r="M15717" t="s">
        <v>1216</v>
      </c>
      <c r="N15717" t="s">
        <v>1334</v>
      </c>
      <c r="O15717">
        <v>102.5</v>
      </c>
      <c r="P15717" t="s">
        <v>280</v>
      </c>
      <c r="Q15717">
        <v>102.5</v>
      </c>
      <c r="R15717">
        <v>100</v>
      </c>
      <c r="S15717">
        <v>0</v>
      </c>
      <c r="T15717" t="s">
        <v>1219</v>
      </c>
      <c r="U15717" t="s">
        <v>280</v>
      </c>
      <c r="V15717" t="s">
        <v>280</v>
      </c>
      <c r="W15717" t="s">
        <v>1219</v>
      </c>
      <c r="X15717" t="s">
        <v>1272</v>
      </c>
      <c r="Y15717">
        <v>2</v>
      </c>
      <c r="Z15717" t="s">
        <v>1218</v>
      </c>
      <c r="AA15717" t="s">
        <v>113</v>
      </c>
      <c r="AB15717" t="s">
        <v>1216</v>
      </c>
      <c r="AC15717" t="s">
        <v>1216</v>
      </c>
      <c r="AD15717" t="s">
        <v>1216</v>
      </c>
      <c r="AE15717" t="s">
        <v>1216</v>
      </c>
      <c r="AF15717" t="s">
        <v>1216</v>
      </c>
    </row>
    <row r="15718" spans="1:32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11562</v>
      </c>
      <c r="F15718">
        <v>57588</v>
      </c>
      <c r="G15718" t="s">
        <v>11919</v>
      </c>
      <c r="H15718" t="s">
        <v>78</v>
      </c>
      <c r="I15718" t="s">
        <v>1895</v>
      </c>
      <c r="J15718" t="s">
        <v>11920</v>
      </c>
      <c r="K15718" t="s">
        <v>256</v>
      </c>
      <c r="L15718" t="s">
        <v>123</v>
      </c>
      <c r="M15718" t="s">
        <v>1216</v>
      </c>
      <c r="N15718" t="s">
        <v>1217</v>
      </c>
      <c r="O15718">
        <v>2.6</v>
      </c>
      <c r="P15718" t="s">
        <v>280</v>
      </c>
      <c r="Q15718">
        <v>2.6</v>
      </c>
      <c r="R15718">
        <v>2.6</v>
      </c>
      <c r="S15718" t="s">
        <v>280</v>
      </c>
      <c r="T15718" t="s">
        <v>1219</v>
      </c>
      <c r="U15718" t="s">
        <v>280</v>
      </c>
      <c r="V15718" t="s">
        <v>280</v>
      </c>
      <c r="W15718" t="s">
        <v>1219</v>
      </c>
      <c r="X15718" t="s">
        <v>11</v>
      </c>
      <c r="Y15718">
        <v>1</v>
      </c>
      <c r="Z15718" t="s">
        <v>1218</v>
      </c>
      <c r="AA15718" t="s">
        <v>124</v>
      </c>
      <c r="AB15718" t="s">
        <v>1216</v>
      </c>
      <c r="AC15718" t="s">
        <v>1216</v>
      </c>
      <c r="AD15718" t="s">
        <v>1216</v>
      </c>
      <c r="AE15718" t="s">
        <v>1216</v>
      </c>
      <c r="AF15718" t="s">
        <v>1216</v>
      </c>
    </row>
    <row r="15719" spans="1:32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11921</v>
      </c>
      <c r="F15719">
        <v>57589</v>
      </c>
      <c r="G15719" t="s">
        <v>11921</v>
      </c>
      <c r="H15719" t="s">
        <v>45</v>
      </c>
      <c r="I15719" t="s">
        <v>3671</v>
      </c>
      <c r="J15719" t="s">
        <v>11922</v>
      </c>
      <c r="K15719" t="s">
        <v>256</v>
      </c>
      <c r="L15719" t="s">
        <v>123</v>
      </c>
      <c r="M15719" t="s">
        <v>1216</v>
      </c>
      <c r="N15719" t="s">
        <v>1217</v>
      </c>
      <c r="O15719">
        <v>31.5</v>
      </c>
      <c r="P15719" t="s">
        <v>280</v>
      </c>
      <c r="Q15719">
        <v>31.5</v>
      </c>
      <c r="R15719">
        <v>31.5</v>
      </c>
      <c r="S15719" t="s">
        <v>280</v>
      </c>
      <c r="T15719" t="s">
        <v>1219</v>
      </c>
      <c r="U15719" t="s">
        <v>280</v>
      </c>
      <c r="V15719" t="s">
        <v>280</v>
      </c>
      <c r="W15719" t="s">
        <v>1219</v>
      </c>
      <c r="X15719" t="s">
        <v>1272</v>
      </c>
      <c r="Y15719">
        <v>2</v>
      </c>
      <c r="Z15719" t="s">
        <v>1218</v>
      </c>
      <c r="AA15719" t="s">
        <v>124</v>
      </c>
      <c r="AB15719" t="s">
        <v>1216</v>
      </c>
      <c r="AC15719" t="s">
        <v>1216</v>
      </c>
      <c r="AD15719" t="s">
        <v>1216</v>
      </c>
      <c r="AE15719" t="s">
        <v>1216</v>
      </c>
      <c r="AF15719" t="s">
        <v>1216</v>
      </c>
    </row>
    <row r="15720" spans="1:32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11923</v>
      </c>
      <c r="F15720">
        <v>57590</v>
      </c>
      <c r="G15720" t="s">
        <v>11924</v>
      </c>
      <c r="H15720" t="s">
        <v>80</v>
      </c>
      <c r="I15720" t="s">
        <v>11925</v>
      </c>
      <c r="J15720" t="s">
        <v>24</v>
      </c>
      <c r="K15720" t="s">
        <v>258</v>
      </c>
      <c r="L15720" t="s">
        <v>112</v>
      </c>
      <c r="M15720" t="s">
        <v>1216</v>
      </c>
      <c r="N15720" t="s">
        <v>1217</v>
      </c>
      <c r="O15720">
        <v>99.2</v>
      </c>
      <c r="P15720" t="s">
        <v>280</v>
      </c>
      <c r="Q15720">
        <v>99.2</v>
      </c>
      <c r="R15720">
        <v>99.2</v>
      </c>
      <c r="S15720">
        <v>0</v>
      </c>
      <c r="T15720" t="s">
        <v>1219</v>
      </c>
      <c r="U15720" t="s">
        <v>280</v>
      </c>
      <c r="V15720" t="s">
        <v>280</v>
      </c>
      <c r="W15720" t="s">
        <v>1219</v>
      </c>
      <c r="X15720" t="s">
        <v>1272</v>
      </c>
      <c r="Y15720">
        <v>2</v>
      </c>
      <c r="Z15720" t="s">
        <v>1218</v>
      </c>
      <c r="AA15720" t="s">
        <v>113</v>
      </c>
      <c r="AB15720" t="s">
        <v>1216</v>
      </c>
      <c r="AC15720" t="s">
        <v>1216</v>
      </c>
      <c r="AD15720" t="s">
        <v>1216</v>
      </c>
      <c r="AE15720" t="s">
        <v>1216</v>
      </c>
      <c r="AF15720" t="s">
        <v>1216</v>
      </c>
    </row>
    <row r="15721" spans="1:32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11926</v>
      </c>
      <c r="F15721">
        <v>57591</v>
      </c>
      <c r="G15721" t="s">
        <v>11926</v>
      </c>
      <c r="H15721" t="s">
        <v>94</v>
      </c>
      <c r="I15721" t="s">
        <v>3601</v>
      </c>
      <c r="J15721" t="s">
        <v>24</v>
      </c>
      <c r="K15721" t="s">
        <v>256</v>
      </c>
      <c r="L15721" t="s">
        <v>123</v>
      </c>
      <c r="M15721" t="s">
        <v>1216</v>
      </c>
      <c r="N15721" t="s">
        <v>1217</v>
      </c>
      <c r="O15721">
        <v>5</v>
      </c>
      <c r="P15721" t="s">
        <v>280</v>
      </c>
      <c r="Q15721">
        <v>5</v>
      </c>
      <c r="R15721">
        <v>5</v>
      </c>
      <c r="S15721" t="s">
        <v>280</v>
      </c>
      <c r="T15721" t="s">
        <v>1219</v>
      </c>
      <c r="U15721" t="s">
        <v>280</v>
      </c>
      <c r="V15721" t="s">
        <v>280</v>
      </c>
      <c r="W15721" t="s">
        <v>1219</v>
      </c>
      <c r="X15721" t="s">
        <v>1272</v>
      </c>
      <c r="Y15721">
        <v>2</v>
      </c>
      <c r="Z15721" t="s">
        <v>1218</v>
      </c>
      <c r="AA15721" t="s">
        <v>124</v>
      </c>
      <c r="AB15721" t="s">
        <v>1216</v>
      </c>
      <c r="AC15721" t="s">
        <v>1216</v>
      </c>
      <c r="AD15721" t="s">
        <v>1216</v>
      </c>
      <c r="AE15721" t="s">
        <v>1216</v>
      </c>
      <c r="AF15721" t="s">
        <v>1216</v>
      </c>
    </row>
    <row r="15722" spans="1:32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11927</v>
      </c>
      <c r="F15722">
        <v>57593</v>
      </c>
      <c r="G15722" t="s">
        <v>11927</v>
      </c>
      <c r="H15722" t="s">
        <v>402</v>
      </c>
      <c r="I15722" t="s">
        <v>3353</v>
      </c>
      <c r="J15722" t="s">
        <v>24</v>
      </c>
      <c r="K15722" t="s">
        <v>258</v>
      </c>
      <c r="L15722" t="s">
        <v>112</v>
      </c>
      <c r="M15722" t="s">
        <v>1216</v>
      </c>
      <c r="N15722" t="s">
        <v>1245</v>
      </c>
      <c r="O15722">
        <v>79.900000000000006</v>
      </c>
      <c r="P15722" t="s">
        <v>280</v>
      </c>
      <c r="Q15722">
        <v>79.900000000000006</v>
      </c>
      <c r="R15722">
        <v>79.900000000000006</v>
      </c>
      <c r="S15722">
        <v>1</v>
      </c>
      <c r="T15722" t="s">
        <v>1219</v>
      </c>
      <c r="U15722" t="s">
        <v>280</v>
      </c>
      <c r="V15722" t="s">
        <v>280</v>
      </c>
      <c r="W15722" t="s">
        <v>1219</v>
      </c>
      <c r="X15722" t="s">
        <v>1272</v>
      </c>
      <c r="Y15722">
        <v>2</v>
      </c>
      <c r="Z15722" t="s">
        <v>1218</v>
      </c>
      <c r="AA15722" t="s">
        <v>113</v>
      </c>
      <c r="AB15722" t="s">
        <v>1216</v>
      </c>
      <c r="AC15722" t="s">
        <v>1216</v>
      </c>
      <c r="AD15722" t="s">
        <v>1216</v>
      </c>
      <c r="AE15722" t="s">
        <v>1216</v>
      </c>
      <c r="AF15722" t="s">
        <v>1216</v>
      </c>
    </row>
    <row r="15723" spans="1:32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11928</v>
      </c>
      <c r="F15723">
        <v>57594</v>
      </c>
      <c r="G15723" t="s">
        <v>11929</v>
      </c>
      <c r="H15723" t="s">
        <v>35</v>
      </c>
      <c r="I15723" t="s">
        <v>1857</v>
      </c>
      <c r="J15723" t="s">
        <v>9716</v>
      </c>
      <c r="K15723" t="s">
        <v>258</v>
      </c>
      <c r="L15723" t="s">
        <v>112</v>
      </c>
      <c r="M15723" t="s">
        <v>1216</v>
      </c>
      <c r="N15723" t="s">
        <v>1217</v>
      </c>
      <c r="O15723">
        <v>1</v>
      </c>
      <c r="P15723" t="s">
        <v>280</v>
      </c>
      <c r="Q15723">
        <v>1</v>
      </c>
      <c r="R15723">
        <v>1</v>
      </c>
      <c r="S15723">
        <v>0.1</v>
      </c>
      <c r="T15723" t="s">
        <v>1219</v>
      </c>
      <c r="U15723" t="s">
        <v>280</v>
      </c>
      <c r="V15723" t="s">
        <v>280</v>
      </c>
      <c r="W15723" t="s">
        <v>1219</v>
      </c>
      <c r="X15723" t="s">
        <v>1272</v>
      </c>
      <c r="Y15723">
        <v>2</v>
      </c>
      <c r="Z15723" t="s">
        <v>1218</v>
      </c>
      <c r="AA15723" t="s">
        <v>113</v>
      </c>
      <c r="AB15723" t="s">
        <v>1216</v>
      </c>
      <c r="AC15723" t="s">
        <v>1216</v>
      </c>
      <c r="AD15723" t="s">
        <v>1216</v>
      </c>
      <c r="AE15723" t="s">
        <v>1216</v>
      </c>
      <c r="AF15723" t="s">
        <v>1216</v>
      </c>
    </row>
    <row r="15724" spans="1:32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11930</v>
      </c>
      <c r="F15724">
        <v>57595</v>
      </c>
      <c r="G15724" t="s">
        <v>11931</v>
      </c>
      <c r="H15724" t="s">
        <v>118</v>
      </c>
      <c r="I15724" t="s">
        <v>11932</v>
      </c>
      <c r="J15724" t="s">
        <v>24</v>
      </c>
      <c r="K15724" t="s">
        <v>258</v>
      </c>
      <c r="L15724" t="s">
        <v>112</v>
      </c>
      <c r="M15724" t="s">
        <v>1216</v>
      </c>
      <c r="N15724" t="s">
        <v>1217</v>
      </c>
      <c r="O15724">
        <v>53.7</v>
      </c>
      <c r="P15724" t="s">
        <v>280</v>
      </c>
      <c r="Q15724">
        <v>52.9</v>
      </c>
      <c r="R15724">
        <v>52.9</v>
      </c>
      <c r="S15724">
        <v>0.7</v>
      </c>
      <c r="T15724" t="s">
        <v>1220</v>
      </c>
      <c r="U15724" t="s">
        <v>280</v>
      </c>
      <c r="V15724" t="s">
        <v>280</v>
      </c>
      <c r="W15724" t="s">
        <v>1219</v>
      </c>
      <c r="X15724" t="s">
        <v>1272</v>
      </c>
      <c r="Y15724">
        <v>2</v>
      </c>
      <c r="Z15724" t="s">
        <v>1218</v>
      </c>
      <c r="AA15724" t="s">
        <v>113</v>
      </c>
      <c r="AB15724" t="s">
        <v>1216</v>
      </c>
      <c r="AC15724" t="s">
        <v>1216</v>
      </c>
      <c r="AD15724" t="s">
        <v>1216</v>
      </c>
      <c r="AE15724" t="s">
        <v>1216</v>
      </c>
      <c r="AF15724" t="s">
        <v>1216</v>
      </c>
    </row>
    <row r="15725" spans="1:32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8782</v>
      </c>
      <c r="F15725">
        <v>57597</v>
      </c>
      <c r="G15725" t="s">
        <v>11933</v>
      </c>
      <c r="H15725" t="s">
        <v>80</v>
      </c>
      <c r="I15725" t="s">
        <v>3930</v>
      </c>
      <c r="J15725" t="s">
        <v>11934</v>
      </c>
      <c r="K15725" t="s">
        <v>13</v>
      </c>
      <c r="L15725" t="s">
        <v>20</v>
      </c>
      <c r="M15725" t="s">
        <v>1216</v>
      </c>
      <c r="N15725" t="s">
        <v>1217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1219</v>
      </c>
      <c r="U15725" t="s">
        <v>280</v>
      </c>
      <c r="V15725" t="s">
        <v>280</v>
      </c>
      <c r="W15725" t="s">
        <v>1219</v>
      </c>
      <c r="X15725" t="s">
        <v>5960</v>
      </c>
      <c r="Y15725">
        <v>6</v>
      </c>
      <c r="Z15725" t="s">
        <v>1218</v>
      </c>
      <c r="AA15725" t="s">
        <v>26</v>
      </c>
      <c r="AB15725" t="s">
        <v>1216</v>
      </c>
      <c r="AC15725" t="s">
        <v>1216</v>
      </c>
      <c r="AD15725" t="s">
        <v>1216</v>
      </c>
      <c r="AE15725" t="s">
        <v>1216</v>
      </c>
      <c r="AF15725" t="s">
        <v>1216</v>
      </c>
    </row>
    <row r="15726" spans="1:32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8782</v>
      </c>
      <c r="F15726">
        <v>57597</v>
      </c>
      <c r="G15726" t="s">
        <v>11933</v>
      </c>
      <c r="H15726" t="s">
        <v>80</v>
      </c>
      <c r="I15726" t="s">
        <v>3930</v>
      </c>
      <c r="J15726" t="s">
        <v>11935</v>
      </c>
      <c r="K15726" t="s">
        <v>13</v>
      </c>
      <c r="L15726" t="s">
        <v>20</v>
      </c>
      <c r="M15726" t="s">
        <v>1216</v>
      </c>
      <c r="N15726" t="s">
        <v>1217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1219</v>
      </c>
      <c r="U15726" t="s">
        <v>280</v>
      </c>
      <c r="V15726" t="s">
        <v>280</v>
      </c>
      <c r="W15726" t="s">
        <v>1219</v>
      </c>
      <c r="X15726" t="s">
        <v>5960</v>
      </c>
      <c r="Y15726">
        <v>6</v>
      </c>
      <c r="Z15726" t="s">
        <v>1218</v>
      </c>
      <c r="AA15726" t="s">
        <v>26</v>
      </c>
      <c r="AB15726" t="s">
        <v>1216</v>
      </c>
      <c r="AC15726" t="s">
        <v>1216</v>
      </c>
      <c r="AD15726" t="s">
        <v>1216</v>
      </c>
      <c r="AE15726" t="s">
        <v>1216</v>
      </c>
      <c r="AF15726" t="s">
        <v>1216</v>
      </c>
    </row>
    <row r="15727" spans="1:32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8782</v>
      </c>
      <c r="F15727">
        <v>57597</v>
      </c>
      <c r="G15727" t="s">
        <v>11933</v>
      </c>
      <c r="H15727" t="s">
        <v>80</v>
      </c>
      <c r="I15727" t="s">
        <v>3930</v>
      </c>
      <c r="J15727" t="s">
        <v>11936</v>
      </c>
      <c r="K15727" t="s">
        <v>13</v>
      </c>
      <c r="L15727" t="s">
        <v>20</v>
      </c>
      <c r="M15727" t="s">
        <v>1216</v>
      </c>
      <c r="N15727" t="s">
        <v>1217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1219</v>
      </c>
      <c r="U15727" t="s">
        <v>280</v>
      </c>
      <c r="V15727" t="s">
        <v>280</v>
      </c>
      <c r="W15727" t="s">
        <v>1219</v>
      </c>
      <c r="X15727" t="s">
        <v>5960</v>
      </c>
      <c r="Y15727">
        <v>6</v>
      </c>
      <c r="Z15727" t="s">
        <v>1218</v>
      </c>
      <c r="AA15727" t="s">
        <v>26</v>
      </c>
      <c r="AB15727" t="s">
        <v>1216</v>
      </c>
      <c r="AC15727" t="s">
        <v>1216</v>
      </c>
      <c r="AD15727" t="s">
        <v>1216</v>
      </c>
      <c r="AE15727" t="s">
        <v>1216</v>
      </c>
      <c r="AF15727" t="s">
        <v>1216</v>
      </c>
    </row>
    <row r="15728" spans="1:32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5093</v>
      </c>
      <c r="F15728">
        <v>57598</v>
      </c>
      <c r="G15728" t="s">
        <v>11937</v>
      </c>
      <c r="H15728" t="s">
        <v>33</v>
      </c>
      <c r="I15728" t="s">
        <v>1876</v>
      </c>
      <c r="J15728" t="s">
        <v>2917</v>
      </c>
      <c r="K15728" t="s">
        <v>13</v>
      </c>
      <c r="L15728" t="s">
        <v>20</v>
      </c>
      <c r="M15728" t="s">
        <v>1216</v>
      </c>
      <c r="N15728" t="s">
        <v>1217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1219</v>
      </c>
      <c r="U15728" t="s">
        <v>280</v>
      </c>
      <c r="V15728" t="s">
        <v>280</v>
      </c>
      <c r="W15728" t="s">
        <v>1219</v>
      </c>
      <c r="X15728" t="s">
        <v>11</v>
      </c>
      <c r="Y15728">
        <v>1</v>
      </c>
      <c r="Z15728" t="s">
        <v>1218</v>
      </c>
      <c r="AA15728" t="s">
        <v>26</v>
      </c>
      <c r="AB15728" t="s">
        <v>1216</v>
      </c>
      <c r="AC15728" t="s">
        <v>1216</v>
      </c>
      <c r="AD15728" t="s">
        <v>1216</v>
      </c>
      <c r="AE15728" t="s">
        <v>1216</v>
      </c>
      <c r="AF15728" t="s">
        <v>1216</v>
      </c>
    </row>
    <row r="15729" spans="1:32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5093</v>
      </c>
      <c r="F15729">
        <v>57598</v>
      </c>
      <c r="G15729" t="s">
        <v>11937</v>
      </c>
      <c r="H15729" t="s">
        <v>33</v>
      </c>
      <c r="I15729" t="s">
        <v>1876</v>
      </c>
      <c r="J15729" t="s">
        <v>11938</v>
      </c>
      <c r="K15729" t="s">
        <v>13</v>
      </c>
      <c r="L15729" t="s">
        <v>20</v>
      </c>
      <c r="M15729" t="s">
        <v>1216</v>
      </c>
      <c r="N15729" t="s">
        <v>1217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1219</v>
      </c>
      <c r="U15729" t="s">
        <v>280</v>
      </c>
      <c r="V15729" t="s">
        <v>280</v>
      </c>
      <c r="W15729" t="s">
        <v>1219</v>
      </c>
      <c r="X15729" t="s">
        <v>11</v>
      </c>
      <c r="Y15729">
        <v>1</v>
      </c>
      <c r="Z15729" t="s">
        <v>1218</v>
      </c>
      <c r="AA15729" t="s">
        <v>26</v>
      </c>
      <c r="AB15729" t="s">
        <v>1216</v>
      </c>
      <c r="AC15729" t="s">
        <v>1216</v>
      </c>
      <c r="AD15729" t="s">
        <v>1216</v>
      </c>
      <c r="AE15729" t="s">
        <v>1216</v>
      </c>
      <c r="AF15729" t="s">
        <v>1216</v>
      </c>
    </row>
    <row r="15730" spans="1:32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5093</v>
      </c>
      <c r="F15730">
        <v>57599</v>
      </c>
      <c r="G15730" t="s">
        <v>11939</v>
      </c>
      <c r="H15730" t="s">
        <v>33</v>
      </c>
      <c r="I15730" t="s">
        <v>1876</v>
      </c>
      <c r="J15730" t="s">
        <v>11940</v>
      </c>
      <c r="K15730" t="s">
        <v>13</v>
      </c>
      <c r="L15730" t="s">
        <v>20</v>
      </c>
      <c r="M15730" t="s">
        <v>1216</v>
      </c>
      <c r="N15730" t="s">
        <v>1217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1219</v>
      </c>
      <c r="U15730" t="s">
        <v>280</v>
      </c>
      <c r="V15730" t="s">
        <v>280</v>
      </c>
      <c r="W15730" t="s">
        <v>1219</v>
      </c>
      <c r="X15730" t="s">
        <v>11</v>
      </c>
      <c r="Y15730">
        <v>1</v>
      </c>
      <c r="Z15730" t="s">
        <v>1218</v>
      </c>
      <c r="AA15730" t="s">
        <v>26</v>
      </c>
      <c r="AB15730" t="s">
        <v>1216</v>
      </c>
      <c r="AC15730" t="s">
        <v>1216</v>
      </c>
      <c r="AD15730" t="s">
        <v>1216</v>
      </c>
      <c r="AE15730" t="s">
        <v>1216</v>
      </c>
      <c r="AF15730" t="s">
        <v>1216</v>
      </c>
    </row>
    <row r="15731" spans="1:32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5093</v>
      </c>
      <c r="F15731">
        <v>57599</v>
      </c>
      <c r="G15731" t="s">
        <v>11939</v>
      </c>
      <c r="H15731" t="s">
        <v>33</v>
      </c>
      <c r="I15731" t="s">
        <v>1876</v>
      </c>
      <c r="J15731" t="s">
        <v>11941</v>
      </c>
      <c r="K15731" t="s">
        <v>13</v>
      </c>
      <c r="L15731" t="s">
        <v>20</v>
      </c>
      <c r="M15731" t="s">
        <v>1216</v>
      </c>
      <c r="N15731" t="s">
        <v>1217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1219</v>
      </c>
      <c r="U15731" t="s">
        <v>280</v>
      </c>
      <c r="V15731" t="s">
        <v>280</v>
      </c>
      <c r="W15731" t="s">
        <v>1219</v>
      </c>
      <c r="X15731" t="s">
        <v>11</v>
      </c>
      <c r="Y15731">
        <v>1</v>
      </c>
      <c r="Z15731" t="s">
        <v>1218</v>
      </c>
      <c r="AA15731" t="s">
        <v>26</v>
      </c>
      <c r="AB15731" t="s">
        <v>1216</v>
      </c>
      <c r="AC15731" t="s">
        <v>1216</v>
      </c>
      <c r="AD15731" t="s">
        <v>1216</v>
      </c>
      <c r="AE15731" t="s">
        <v>1216</v>
      </c>
      <c r="AF15731" t="s">
        <v>1216</v>
      </c>
    </row>
    <row r="15732" spans="1:32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5093</v>
      </c>
      <c r="F15732">
        <v>57599</v>
      </c>
      <c r="G15732" t="s">
        <v>11939</v>
      </c>
      <c r="H15732" t="s">
        <v>33</v>
      </c>
      <c r="I15732" t="s">
        <v>1876</v>
      </c>
      <c r="J15732" t="s">
        <v>11942</v>
      </c>
      <c r="K15732" t="s">
        <v>13</v>
      </c>
      <c r="L15732" t="s">
        <v>20</v>
      </c>
      <c r="M15732" t="s">
        <v>1216</v>
      </c>
      <c r="N15732" t="s">
        <v>1217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1219</v>
      </c>
      <c r="U15732" t="s">
        <v>280</v>
      </c>
      <c r="V15732" t="s">
        <v>280</v>
      </c>
      <c r="W15732" t="s">
        <v>1219</v>
      </c>
      <c r="X15732" t="s">
        <v>11</v>
      </c>
      <c r="Y15732">
        <v>1</v>
      </c>
      <c r="Z15732" t="s">
        <v>1218</v>
      </c>
      <c r="AA15732" t="s">
        <v>26</v>
      </c>
      <c r="AB15732" t="s">
        <v>1216</v>
      </c>
      <c r="AC15732" t="s">
        <v>1216</v>
      </c>
      <c r="AD15732" t="s">
        <v>1216</v>
      </c>
      <c r="AE15732" t="s">
        <v>1216</v>
      </c>
      <c r="AF15732" t="s">
        <v>1216</v>
      </c>
    </row>
    <row r="15733" spans="1:32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5093</v>
      </c>
      <c r="F15733">
        <v>57599</v>
      </c>
      <c r="G15733" t="s">
        <v>11939</v>
      </c>
      <c r="H15733" t="s">
        <v>33</v>
      </c>
      <c r="I15733" t="s">
        <v>1876</v>
      </c>
      <c r="J15733" t="s">
        <v>11943</v>
      </c>
      <c r="K15733" t="s">
        <v>13</v>
      </c>
      <c r="L15733" t="s">
        <v>20</v>
      </c>
      <c r="M15733" t="s">
        <v>1216</v>
      </c>
      <c r="N15733" t="s">
        <v>1217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1219</v>
      </c>
      <c r="U15733" t="s">
        <v>280</v>
      </c>
      <c r="V15733" t="s">
        <v>280</v>
      </c>
      <c r="W15733" t="s">
        <v>1219</v>
      </c>
      <c r="X15733" t="s">
        <v>11</v>
      </c>
      <c r="Y15733">
        <v>1</v>
      </c>
      <c r="Z15733" t="s">
        <v>1218</v>
      </c>
      <c r="AA15733" t="s">
        <v>26</v>
      </c>
      <c r="AB15733" t="s">
        <v>1216</v>
      </c>
      <c r="AC15733" t="s">
        <v>1216</v>
      </c>
      <c r="AD15733" t="s">
        <v>1216</v>
      </c>
      <c r="AE15733" t="s">
        <v>1216</v>
      </c>
      <c r="AF15733" t="s">
        <v>1216</v>
      </c>
    </row>
    <row r="15734" spans="1:32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5093</v>
      </c>
      <c r="F15734">
        <v>57600</v>
      </c>
      <c r="G15734" t="s">
        <v>11944</v>
      </c>
      <c r="H15734" t="s">
        <v>45</v>
      </c>
      <c r="I15734" t="s">
        <v>3671</v>
      </c>
      <c r="J15734" t="s">
        <v>11945</v>
      </c>
      <c r="K15734" t="s">
        <v>13</v>
      </c>
      <c r="L15734" t="s">
        <v>20</v>
      </c>
      <c r="M15734" t="s">
        <v>1216</v>
      </c>
      <c r="N15734" t="s">
        <v>1217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1219</v>
      </c>
      <c r="U15734" t="s">
        <v>280</v>
      </c>
      <c r="V15734" t="s">
        <v>280</v>
      </c>
      <c r="W15734" t="s">
        <v>1219</v>
      </c>
      <c r="X15734" t="s">
        <v>11</v>
      </c>
      <c r="Y15734">
        <v>1</v>
      </c>
      <c r="Z15734" t="s">
        <v>1218</v>
      </c>
      <c r="AA15734" t="s">
        <v>26</v>
      </c>
      <c r="AB15734" t="s">
        <v>1216</v>
      </c>
      <c r="AC15734" t="s">
        <v>1216</v>
      </c>
      <c r="AD15734" t="s">
        <v>1216</v>
      </c>
      <c r="AE15734" t="s">
        <v>1216</v>
      </c>
      <c r="AF15734" t="s">
        <v>1216</v>
      </c>
    </row>
    <row r="15735" spans="1:32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5093</v>
      </c>
      <c r="F15735">
        <v>57601</v>
      </c>
      <c r="G15735" t="s">
        <v>11946</v>
      </c>
      <c r="H15735" t="s">
        <v>33</v>
      </c>
      <c r="I15735" t="s">
        <v>1876</v>
      </c>
      <c r="J15735" t="s">
        <v>11947</v>
      </c>
      <c r="K15735" t="s">
        <v>13</v>
      </c>
      <c r="L15735" t="s">
        <v>20</v>
      </c>
      <c r="M15735" t="s">
        <v>1216</v>
      </c>
      <c r="N15735" t="s">
        <v>1217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1219</v>
      </c>
      <c r="U15735" t="s">
        <v>280</v>
      </c>
      <c r="V15735" t="s">
        <v>280</v>
      </c>
      <c r="W15735" t="s">
        <v>1219</v>
      </c>
      <c r="X15735" t="s">
        <v>11</v>
      </c>
      <c r="Y15735">
        <v>1</v>
      </c>
      <c r="Z15735" t="s">
        <v>1218</v>
      </c>
      <c r="AA15735" t="s">
        <v>26</v>
      </c>
      <c r="AB15735" t="s">
        <v>1216</v>
      </c>
      <c r="AC15735" t="s">
        <v>1216</v>
      </c>
      <c r="AD15735" t="s">
        <v>1216</v>
      </c>
      <c r="AE15735" t="s">
        <v>1216</v>
      </c>
      <c r="AF15735" t="s">
        <v>1216</v>
      </c>
    </row>
    <row r="15736" spans="1:32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5093</v>
      </c>
      <c r="F15736">
        <v>57601</v>
      </c>
      <c r="G15736" t="s">
        <v>11946</v>
      </c>
      <c r="H15736" t="s">
        <v>33</v>
      </c>
      <c r="I15736" t="s">
        <v>1876</v>
      </c>
      <c r="J15736" t="s">
        <v>11948</v>
      </c>
      <c r="K15736" t="s">
        <v>13</v>
      </c>
      <c r="L15736" t="s">
        <v>20</v>
      </c>
      <c r="M15736" t="s">
        <v>1216</v>
      </c>
      <c r="N15736" t="s">
        <v>1217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1219</v>
      </c>
      <c r="U15736" t="s">
        <v>280</v>
      </c>
      <c r="V15736" t="s">
        <v>280</v>
      </c>
      <c r="W15736" t="s">
        <v>1219</v>
      </c>
      <c r="X15736" t="s">
        <v>11</v>
      </c>
      <c r="Y15736">
        <v>1</v>
      </c>
      <c r="Z15736" t="s">
        <v>1218</v>
      </c>
      <c r="AA15736" t="s">
        <v>26</v>
      </c>
      <c r="AB15736" t="s">
        <v>1216</v>
      </c>
      <c r="AC15736" t="s">
        <v>1216</v>
      </c>
      <c r="AD15736" t="s">
        <v>1216</v>
      </c>
      <c r="AE15736" t="s">
        <v>1216</v>
      </c>
      <c r="AF15736" t="s">
        <v>1216</v>
      </c>
    </row>
    <row r="15737" spans="1:32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5093</v>
      </c>
      <c r="F15737">
        <v>57602</v>
      </c>
      <c r="G15737" t="s">
        <v>11949</v>
      </c>
      <c r="H15737" t="s">
        <v>33</v>
      </c>
      <c r="I15737" t="s">
        <v>1876</v>
      </c>
      <c r="J15737" t="s">
        <v>11950</v>
      </c>
      <c r="K15737" t="s">
        <v>13</v>
      </c>
      <c r="L15737" t="s">
        <v>20</v>
      </c>
      <c r="M15737" t="s">
        <v>1216</v>
      </c>
      <c r="N15737" t="s">
        <v>1217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1219</v>
      </c>
      <c r="U15737" t="s">
        <v>280</v>
      </c>
      <c r="V15737" t="s">
        <v>280</v>
      </c>
      <c r="W15737" t="s">
        <v>1219</v>
      </c>
      <c r="X15737" t="s">
        <v>11</v>
      </c>
      <c r="Y15737">
        <v>1</v>
      </c>
      <c r="Z15737" t="s">
        <v>1218</v>
      </c>
      <c r="AA15737" t="s">
        <v>26</v>
      </c>
      <c r="AB15737" t="s">
        <v>1216</v>
      </c>
      <c r="AC15737" t="s">
        <v>1216</v>
      </c>
      <c r="AD15737" t="s">
        <v>1216</v>
      </c>
      <c r="AE15737" t="s">
        <v>1216</v>
      </c>
      <c r="AF15737" t="s">
        <v>1216</v>
      </c>
    </row>
    <row r="15738" spans="1:32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5093</v>
      </c>
      <c r="F15738">
        <v>57603</v>
      </c>
      <c r="G15738" t="s">
        <v>11951</v>
      </c>
      <c r="H15738" t="s">
        <v>33</v>
      </c>
      <c r="I15738" t="s">
        <v>1876</v>
      </c>
      <c r="J15738" t="s">
        <v>11952</v>
      </c>
      <c r="K15738" t="s">
        <v>13</v>
      </c>
      <c r="L15738" t="s">
        <v>20</v>
      </c>
      <c r="M15738" t="s">
        <v>1216</v>
      </c>
      <c r="N15738" t="s">
        <v>1217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1219</v>
      </c>
      <c r="U15738" t="s">
        <v>280</v>
      </c>
      <c r="V15738" t="s">
        <v>280</v>
      </c>
      <c r="W15738" t="s">
        <v>1219</v>
      </c>
      <c r="X15738" t="s">
        <v>11</v>
      </c>
      <c r="Y15738">
        <v>1</v>
      </c>
      <c r="Z15738" t="s">
        <v>1218</v>
      </c>
      <c r="AA15738" t="s">
        <v>26</v>
      </c>
      <c r="AB15738" t="s">
        <v>1216</v>
      </c>
      <c r="AC15738" t="s">
        <v>1216</v>
      </c>
      <c r="AD15738" t="s">
        <v>1216</v>
      </c>
      <c r="AE15738" t="s">
        <v>1216</v>
      </c>
      <c r="AF15738" t="s">
        <v>1216</v>
      </c>
    </row>
    <row r="15739" spans="1:32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5093</v>
      </c>
      <c r="F15739">
        <v>57603</v>
      </c>
      <c r="G15739" t="s">
        <v>11951</v>
      </c>
      <c r="H15739" t="s">
        <v>33</v>
      </c>
      <c r="I15739" t="s">
        <v>1876</v>
      </c>
      <c r="J15739" t="s">
        <v>11953</v>
      </c>
      <c r="K15739" t="s">
        <v>13</v>
      </c>
      <c r="L15739" t="s">
        <v>20</v>
      </c>
      <c r="M15739" t="s">
        <v>1216</v>
      </c>
      <c r="N15739" t="s">
        <v>1217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1219</v>
      </c>
      <c r="U15739" t="s">
        <v>280</v>
      </c>
      <c r="V15739" t="s">
        <v>280</v>
      </c>
      <c r="W15739" t="s">
        <v>1219</v>
      </c>
      <c r="X15739" t="s">
        <v>11</v>
      </c>
      <c r="Y15739">
        <v>1</v>
      </c>
      <c r="Z15739" t="s">
        <v>1218</v>
      </c>
      <c r="AA15739" t="s">
        <v>26</v>
      </c>
      <c r="AB15739" t="s">
        <v>1216</v>
      </c>
      <c r="AC15739" t="s">
        <v>1216</v>
      </c>
      <c r="AD15739" t="s">
        <v>1216</v>
      </c>
      <c r="AE15739" t="s">
        <v>1216</v>
      </c>
      <c r="AF15739" t="s">
        <v>1216</v>
      </c>
    </row>
    <row r="15740" spans="1:32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5093</v>
      </c>
      <c r="F15740">
        <v>57604</v>
      </c>
      <c r="G15740" t="s">
        <v>11954</v>
      </c>
      <c r="H15740" t="s">
        <v>33</v>
      </c>
      <c r="I15740" t="s">
        <v>1876</v>
      </c>
      <c r="J15740" t="s">
        <v>11456</v>
      </c>
      <c r="K15740" t="s">
        <v>13</v>
      </c>
      <c r="L15740" t="s">
        <v>20</v>
      </c>
      <c r="M15740" t="s">
        <v>1216</v>
      </c>
      <c r="N15740" t="s">
        <v>1217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1219</v>
      </c>
      <c r="U15740" t="s">
        <v>280</v>
      </c>
      <c r="V15740" t="s">
        <v>280</v>
      </c>
      <c r="W15740" t="s">
        <v>1219</v>
      </c>
      <c r="X15740" t="s">
        <v>11</v>
      </c>
      <c r="Y15740">
        <v>1</v>
      </c>
      <c r="Z15740" t="s">
        <v>1218</v>
      </c>
      <c r="AA15740" t="s">
        <v>26</v>
      </c>
      <c r="AB15740" t="s">
        <v>1216</v>
      </c>
      <c r="AC15740" t="s">
        <v>1216</v>
      </c>
      <c r="AD15740" t="s">
        <v>1216</v>
      </c>
      <c r="AE15740" t="s">
        <v>1216</v>
      </c>
      <c r="AF15740" t="s">
        <v>1216</v>
      </c>
    </row>
    <row r="15741" spans="1:32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5093</v>
      </c>
      <c r="F15741">
        <v>57604</v>
      </c>
      <c r="G15741" t="s">
        <v>11954</v>
      </c>
      <c r="H15741" t="s">
        <v>33</v>
      </c>
      <c r="I15741" t="s">
        <v>1876</v>
      </c>
      <c r="J15741" t="s">
        <v>11458</v>
      </c>
      <c r="K15741" t="s">
        <v>13</v>
      </c>
      <c r="L15741" t="s">
        <v>20</v>
      </c>
      <c r="M15741" t="s">
        <v>1216</v>
      </c>
      <c r="N15741" t="s">
        <v>1217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1219</v>
      </c>
      <c r="U15741" t="s">
        <v>280</v>
      </c>
      <c r="V15741" t="s">
        <v>280</v>
      </c>
      <c r="W15741" t="s">
        <v>1219</v>
      </c>
      <c r="X15741" t="s">
        <v>11</v>
      </c>
      <c r="Y15741">
        <v>1</v>
      </c>
      <c r="Z15741" t="s">
        <v>1218</v>
      </c>
      <c r="AA15741" t="s">
        <v>26</v>
      </c>
      <c r="AB15741" t="s">
        <v>1216</v>
      </c>
      <c r="AC15741" t="s">
        <v>1216</v>
      </c>
      <c r="AD15741" t="s">
        <v>1216</v>
      </c>
      <c r="AE15741" t="s">
        <v>1216</v>
      </c>
      <c r="AF15741" t="s">
        <v>1216</v>
      </c>
    </row>
    <row r="15742" spans="1:32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5093</v>
      </c>
      <c r="F15742">
        <v>57605</v>
      </c>
      <c r="G15742" t="s">
        <v>11955</v>
      </c>
      <c r="H15742" t="s">
        <v>33</v>
      </c>
      <c r="I15742" t="s">
        <v>1876</v>
      </c>
      <c r="J15742" t="s">
        <v>1222</v>
      </c>
      <c r="K15742" t="s">
        <v>13</v>
      </c>
      <c r="L15742" t="s">
        <v>20</v>
      </c>
      <c r="M15742" t="s">
        <v>1216</v>
      </c>
      <c r="N15742" t="s">
        <v>1217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1219</v>
      </c>
      <c r="U15742" t="s">
        <v>280</v>
      </c>
      <c r="V15742" t="s">
        <v>280</v>
      </c>
      <c r="W15742" t="s">
        <v>1219</v>
      </c>
      <c r="X15742" t="s">
        <v>11</v>
      </c>
      <c r="Y15742">
        <v>1</v>
      </c>
      <c r="Z15742" t="s">
        <v>1218</v>
      </c>
      <c r="AA15742" t="s">
        <v>26</v>
      </c>
      <c r="AB15742" t="s">
        <v>1216</v>
      </c>
      <c r="AC15742" t="s">
        <v>1216</v>
      </c>
      <c r="AD15742" t="s">
        <v>1216</v>
      </c>
      <c r="AE15742" t="s">
        <v>1216</v>
      </c>
      <c r="AF15742" t="s">
        <v>1216</v>
      </c>
    </row>
    <row r="15743" spans="1:32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5093</v>
      </c>
      <c r="F15743">
        <v>57605</v>
      </c>
      <c r="G15743" t="s">
        <v>11955</v>
      </c>
      <c r="H15743" t="s">
        <v>33</v>
      </c>
      <c r="I15743" t="s">
        <v>1876</v>
      </c>
      <c r="J15743" t="s">
        <v>1223</v>
      </c>
      <c r="K15743" t="s">
        <v>13</v>
      </c>
      <c r="L15743" t="s">
        <v>20</v>
      </c>
      <c r="M15743" t="s">
        <v>1216</v>
      </c>
      <c r="N15743" t="s">
        <v>1217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1219</v>
      </c>
      <c r="U15743" t="s">
        <v>280</v>
      </c>
      <c r="V15743" t="s">
        <v>280</v>
      </c>
      <c r="W15743" t="s">
        <v>1219</v>
      </c>
      <c r="X15743" t="s">
        <v>11</v>
      </c>
      <c r="Y15743">
        <v>1</v>
      </c>
      <c r="Z15743" t="s">
        <v>1218</v>
      </c>
      <c r="AA15743" t="s">
        <v>26</v>
      </c>
      <c r="AB15743" t="s">
        <v>1216</v>
      </c>
      <c r="AC15743" t="s">
        <v>1216</v>
      </c>
      <c r="AD15743" t="s">
        <v>1216</v>
      </c>
      <c r="AE15743" t="s">
        <v>1216</v>
      </c>
      <c r="AF15743" t="s">
        <v>1216</v>
      </c>
    </row>
    <row r="15744" spans="1:32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11956</v>
      </c>
      <c r="F15744">
        <v>57606</v>
      </c>
      <c r="G15744" t="s">
        <v>11957</v>
      </c>
      <c r="H15744" t="s">
        <v>36</v>
      </c>
      <c r="I15744" t="s">
        <v>9808</v>
      </c>
      <c r="J15744" t="s">
        <v>24</v>
      </c>
      <c r="K15744" t="s">
        <v>13</v>
      </c>
      <c r="L15744" t="s">
        <v>20</v>
      </c>
      <c r="M15744" t="s">
        <v>1216</v>
      </c>
      <c r="N15744" t="s">
        <v>1217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1219</v>
      </c>
      <c r="U15744" t="s">
        <v>280</v>
      </c>
      <c r="V15744" t="s">
        <v>280</v>
      </c>
      <c r="W15744" t="s">
        <v>1219</v>
      </c>
      <c r="X15744" t="s">
        <v>11</v>
      </c>
      <c r="Y15744">
        <v>1</v>
      </c>
      <c r="Z15744" t="s">
        <v>1218</v>
      </c>
      <c r="AA15744" t="s">
        <v>26</v>
      </c>
      <c r="AB15744" t="s">
        <v>1216</v>
      </c>
      <c r="AC15744" t="s">
        <v>1216</v>
      </c>
      <c r="AD15744" t="s">
        <v>1216</v>
      </c>
      <c r="AE15744" t="s">
        <v>1216</v>
      </c>
      <c r="AF15744" t="s">
        <v>1216</v>
      </c>
    </row>
    <row r="15745" spans="1:32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11956</v>
      </c>
      <c r="F15745">
        <v>57606</v>
      </c>
      <c r="G15745" t="s">
        <v>11957</v>
      </c>
      <c r="H15745" t="s">
        <v>36</v>
      </c>
      <c r="I15745" t="s">
        <v>9808</v>
      </c>
      <c r="J15745" t="s">
        <v>25</v>
      </c>
      <c r="K15745" t="s">
        <v>13</v>
      </c>
      <c r="L15745" t="s">
        <v>20</v>
      </c>
      <c r="M15745" t="s">
        <v>1216</v>
      </c>
      <c r="N15745" t="s">
        <v>1217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1219</v>
      </c>
      <c r="U15745" t="s">
        <v>280</v>
      </c>
      <c r="V15745" t="s">
        <v>280</v>
      </c>
      <c r="W15745" t="s">
        <v>1219</v>
      </c>
      <c r="X15745" t="s">
        <v>11</v>
      </c>
      <c r="Y15745">
        <v>1</v>
      </c>
      <c r="Z15745" t="s">
        <v>1218</v>
      </c>
      <c r="AA15745" t="s">
        <v>26</v>
      </c>
      <c r="AB15745" t="s">
        <v>1216</v>
      </c>
      <c r="AC15745" t="s">
        <v>1216</v>
      </c>
      <c r="AD15745" t="s">
        <v>1216</v>
      </c>
      <c r="AE15745" t="s">
        <v>1216</v>
      </c>
      <c r="AF15745" t="s">
        <v>1216</v>
      </c>
    </row>
    <row r="15746" spans="1:32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11956</v>
      </c>
      <c r="F15746">
        <v>57606</v>
      </c>
      <c r="G15746" t="s">
        <v>11957</v>
      </c>
      <c r="H15746" t="s">
        <v>36</v>
      </c>
      <c r="I15746" t="s">
        <v>9808</v>
      </c>
      <c r="J15746" t="s">
        <v>21</v>
      </c>
      <c r="K15746" t="s">
        <v>13</v>
      </c>
      <c r="L15746" t="s">
        <v>20</v>
      </c>
      <c r="M15746" t="s">
        <v>1216</v>
      </c>
      <c r="N15746" t="s">
        <v>1217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1219</v>
      </c>
      <c r="U15746" t="s">
        <v>280</v>
      </c>
      <c r="V15746" t="s">
        <v>280</v>
      </c>
      <c r="W15746" t="s">
        <v>1219</v>
      </c>
      <c r="X15746" t="s">
        <v>11</v>
      </c>
      <c r="Y15746">
        <v>1</v>
      </c>
      <c r="Z15746" t="s">
        <v>1218</v>
      </c>
      <c r="AA15746" t="s">
        <v>26</v>
      </c>
      <c r="AB15746" t="s">
        <v>1216</v>
      </c>
      <c r="AC15746" t="s">
        <v>1216</v>
      </c>
      <c r="AD15746" t="s">
        <v>1216</v>
      </c>
      <c r="AE15746" t="s">
        <v>1216</v>
      </c>
      <c r="AF15746" t="s">
        <v>1216</v>
      </c>
    </row>
    <row r="15747" spans="1:32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11956</v>
      </c>
      <c r="F15747">
        <v>57607</v>
      </c>
      <c r="G15747" t="s">
        <v>11958</v>
      </c>
      <c r="H15747" t="s">
        <v>36</v>
      </c>
      <c r="I15747" t="s">
        <v>9808</v>
      </c>
      <c r="J15747" t="s">
        <v>24</v>
      </c>
      <c r="K15747" t="s">
        <v>13</v>
      </c>
      <c r="L15747" t="s">
        <v>20</v>
      </c>
      <c r="M15747" t="s">
        <v>1216</v>
      </c>
      <c r="N15747" t="s">
        <v>1217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1219</v>
      </c>
      <c r="U15747" t="s">
        <v>280</v>
      </c>
      <c r="V15747" t="s">
        <v>280</v>
      </c>
      <c r="W15747" t="s">
        <v>1219</v>
      </c>
      <c r="X15747" t="s">
        <v>11</v>
      </c>
      <c r="Y15747">
        <v>1</v>
      </c>
      <c r="Z15747" t="s">
        <v>1218</v>
      </c>
      <c r="AA15747" t="s">
        <v>26</v>
      </c>
      <c r="AB15747" t="s">
        <v>1216</v>
      </c>
      <c r="AC15747" t="s">
        <v>1216</v>
      </c>
      <c r="AD15747" t="s">
        <v>1216</v>
      </c>
      <c r="AE15747" t="s">
        <v>1216</v>
      </c>
      <c r="AF15747" t="s">
        <v>1216</v>
      </c>
    </row>
    <row r="15748" spans="1:32" hidden="1" x14ac:dyDescent="0.25">
      <c r="A15748" t="str">
        <f t="shared" si="245"/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11956</v>
      </c>
      <c r="F15748">
        <v>57607</v>
      </c>
      <c r="G15748" t="s">
        <v>11958</v>
      </c>
      <c r="H15748" t="s">
        <v>36</v>
      </c>
      <c r="I15748" t="s">
        <v>9808</v>
      </c>
      <c r="J15748" t="s">
        <v>25</v>
      </c>
      <c r="K15748" t="s">
        <v>13</v>
      </c>
      <c r="L15748" t="s">
        <v>20</v>
      </c>
      <c r="M15748" t="s">
        <v>1216</v>
      </c>
      <c r="N15748" t="s">
        <v>1217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1219</v>
      </c>
      <c r="U15748" t="s">
        <v>280</v>
      </c>
      <c r="V15748" t="s">
        <v>280</v>
      </c>
      <c r="W15748" t="s">
        <v>1219</v>
      </c>
      <c r="X15748" t="s">
        <v>11</v>
      </c>
      <c r="Y15748">
        <v>1</v>
      </c>
      <c r="Z15748" t="s">
        <v>1218</v>
      </c>
      <c r="AA15748" t="s">
        <v>26</v>
      </c>
      <c r="AB15748" t="s">
        <v>1216</v>
      </c>
      <c r="AC15748" t="s">
        <v>1216</v>
      </c>
      <c r="AD15748" t="s">
        <v>1216</v>
      </c>
      <c r="AE15748" t="s">
        <v>1216</v>
      </c>
      <c r="AF15748" t="s">
        <v>1216</v>
      </c>
    </row>
    <row r="15749" spans="1:32" hidden="1" x14ac:dyDescent="0.25">
      <c r="A15749" t="str">
        <f t="shared" ref="A15749:A15812" si="246">CONCATENATE(K15749,".",AA15749)</f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11956</v>
      </c>
      <c r="F15749">
        <v>57608</v>
      </c>
      <c r="G15749" t="s">
        <v>11959</v>
      </c>
      <c r="H15749" t="s">
        <v>36</v>
      </c>
      <c r="I15749" t="s">
        <v>4195</v>
      </c>
      <c r="J15749" t="s">
        <v>24</v>
      </c>
      <c r="K15749" t="s">
        <v>13</v>
      </c>
      <c r="L15749" t="s">
        <v>20</v>
      </c>
      <c r="M15749" t="s">
        <v>1216</v>
      </c>
      <c r="N15749" t="s">
        <v>1217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1219</v>
      </c>
      <c r="U15749" t="s">
        <v>280</v>
      </c>
      <c r="V15749" t="s">
        <v>280</v>
      </c>
      <c r="W15749" t="s">
        <v>1219</v>
      </c>
      <c r="X15749" t="s">
        <v>11</v>
      </c>
      <c r="Y15749">
        <v>1</v>
      </c>
      <c r="Z15749" t="s">
        <v>1218</v>
      </c>
      <c r="AA15749" t="s">
        <v>26</v>
      </c>
      <c r="AB15749" t="s">
        <v>1216</v>
      </c>
      <c r="AC15749" t="s">
        <v>1216</v>
      </c>
      <c r="AD15749" t="s">
        <v>1216</v>
      </c>
      <c r="AE15749" t="s">
        <v>1216</v>
      </c>
      <c r="AF15749" t="s">
        <v>1216</v>
      </c>
    </row>
    <row r="15750" spans="1:32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9666</v>
      </c>
      <c r="F15750">
        <v>57609</v>
      </c>
      <c r="G15750" t="s">
        <v>11960</v>
      </c>
      <c r="H15750" t="s">
        <v>55</v>
      </c>
      <c r="I15750" t="s">
        <v>2602</v>
      </c>
      <c r="J15750" t="s">
        <v>24</v>
      </c>
      <c r="K15750" t="s">
        <v>258</v>
      </c>
      <c r="L15750" t="s">
        <v>112</v>
      </c>
      <c r="M15750" t="s">
        <v>1216</v>
      </c>
      <c r="N15750" t="s">
        <v>1217</v>
      </c>
      <c r="O15750">
        <v>100</v>
      </c>
      <c r="P15750" t="s">
        <v>280</v>
      </c>
      <c r="Q15750">
        <v>100</v>
      </c>
      <c r="R15750">
        <v>100</v>
      </c>
      <c r="S15750">
        <v>0</v>
      </c>
      <c r="T15750" t="s">
        <v>1219</v>
      </c>
      <c r="U15750" t="s">
        <v>280</v>
      </c>
      <c r="V15750" t="s">
        <v>280</v>
      </c>
      <c r="W15750" t="s">
        <v>1219</v>
      </c>
      <c r="X15750" t="s">
        <v>1272</v>
      </c>
      <c r="Y15750">
        <v>2</v>
      </c>
      <c r="Z15750" t="s">
        <v>1218</v>
      </c>
      <c r="AA15750" t="s">
        <v>113</v>
      </c>
      <c r="AB15750" t="s">
        <v>1216</v>
      </c>
      <c r="AC15750" t="s">
        <v>1216</v>
      </c>
      <c r="AD15750" t="s">
        <v>1216</v>
      </c>
      <c r="AE15750" t="s">
        <v>1216</v>
      </c>
      <c r="AF15750" t="s">
        <v>1216</v>
      </c>
    </row>
    <row r="15751" spans="1:32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11961</v>
      </c>
      <c r="F15751">
        <v>57613</v>
      </c>
      <c r="G15751" t="s">
        <v>11962</v>
      </c>
      <c r="H15751" t="s">
        <v>58</v>
      </c>
      <c r="I15751" t="s">
        <v>3907</v>
      </c>
      <c r="J15751" t="s">
        <v>9716</v>
      </c>
      <c r="K15751" t="s">
        <v>258</v>
      </c>
      <c r="L15751" t="s">
        <v>112</v>
      </c>
      <c r="M15751" t="s">
        <v>1216</v>
      </c>
      <c r="N15751" t="s">
        <v>1217</v>
      </c>
      <c r="O15751">
        <v>2.5</v>
      </c>
      <c r="P15751" t="s">
        <v>280</v>
      </c>
      <c r="Q15751">
        <v>2.5</v>
      </c>
      <c r="R15751">
        <v>2.5</v>
      </c>
      <c r="S15751">
        <v>0</v>
      </c>
      <c r="T15751" t="s">
        <v>1219</v>
      </c>
      <c r="U15751" t="s">
        <v>280</v>
      </c>
      <c r="V15751" t="s">
        <v>280</v>
      </c>
      <c r="W15751" t="s">
        <v>1219</v>
      </c>
      <c r="X15751" t="s">
        <v>5960</v>
      </c>
      <c r="Y15751">
        <v>6</v>
      </c>
      <c r="Z15751" t="s">
        <v>1218</v>
      </c>
      <c r="AA15751" t="s">
        <v>113</v>
      </c>
      <c r="AB15751" t="s">
        <v>1216</v>
      </c>
      <c r="AC15751" t="s">
        <v>1216</v>
      </c>
      <c r="AD15751" t="s">
        <v>1216</v>
      </c>
      <c r="AE15751" t="s">
        <v>1216</v>
      </c>
      <c r="AF15751" t="s">
        <v>1216</v>
      </c>
    </row>
    <row r="15752" spans="1:32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11963</v>
      </c>
      <c r="F15752">
        <v>57614</v>
      </c>
      <c r="G15752" t="s">
        <v>11963</v>
      </c>
      <c r="H15752" t="s">
        <v>1061</v>
      </c>
      <c r="I15752" t="s">
        <v>1523</v>
      </c>
      <c r="J15752" t="s">
        <v>17</v>
      </c>
      <c r="K15752" t="s">
        <v>258</v>
      </c>
      <c r="L15752" t="s">
        <v>112</v>
      </c>
      <c r="M15752" t="s">
        <v>1216</v>
      </c>
      <c r="N15752" t="s">
        <v>1217</v>
      </c>
      <c r="O15752">
        <v>199</v>
      </c>
      <c r="P15752" t="s">
        <v>280</v>
      </c>
      <c r="Q15752">
        <v>199</v>
      </c>
      <c r="R15752">
        <v>199</v>
      </c>
      <c r="S15752">
        <v>50</v>
      </c>
      <c r="T15752" t="s">
        <v>1219</v>
      </c>
      <c r="U15752" t="s">
        <v>280</v>
      </c>
      <c r="V15752" t="s">
        <v>280</v>
      </c>
      <c r="W15752" t="s">
        <v>1219</v>
      </c>
      <c r="X15752" t="s">
        <v>1272</v>
      </c>
      <c r="Y15752">
        <v>2</v>
      </c>
      <c r="Z15752" t="s">
        <v>1218</v>
      </c>
      <c r="AA15752" t="s">
        <v>113</v>
      </c>
      <c r="AB15752" t="s">
        <v>1216</v>
      </c>
      <c r="AC15752" t="s">
        <v>1216</v>
      </c>
      <c r="AD15752" t="s">
        <v>1216</v>
      </c>
      <c r="AE15752" t="s">
        <v>1216</v>
      </c>
      <c r="AF15752" t="s">
        <v>1216</v>
      </c>
    </row>
    <row r="15753" spans="1:32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11964</v>
      </c>
      <c r="F15753">
        <v>57616</v>
      </c>
      <c r="G15753" t="s">
        <v>11964</v>
      </c>
      <c r="H15753" t="s">
        <v>80</v>
      </c>
      <c r="I15753" t="s">
        <v>2737</v>
      </c>
      <c r="J15753" t="s">
        <v>17</v>
      </c>
      <c r="K15753" t="s">
        <v>258</v>
      </c>
      <c r="L15753" t="s">
        <v>112</v>
      </c>
      <c r="M15753" t="s">
        <v>1216</v>
      </c>
      <c r="N15753" t="s">
        <v>1217</v>
      </c>
      <c r="O15753">
        <v>99.8</v>
      </c>
      <c r="P15753" t="s">
        <v>280</v>
      </c>
      <c r="Q15753">
        <v>99.8</v>
      </c>
      <c r="R15753">
        <v>99.8</v>
      </c>
      <c r="S15753">
        <v>4.7</v>
      </c>
      <c r="T15753" t="s">
        <v>1219</v>
      </c>
      <c r="U15753" t="s">
        <v>280</v>
      </c>
      <c r="V15753" t="s">
        <v>280</v>
      </c>
      <c r="W15753" t="s">
        <v>1219</v>
      </c>
      <c r="X15753" t="s">
        <v>1272</v>
      </c>
      <c r="Y15753">
        <v>2</v>
      </c>
      <c r="Z15753" t="s">
        <v>1218</v>
      </c>
      <c r="AA15753" t="s">
        <v>113</v>
      </c>
      <c r="AB15753" t="s">
        <v>1216</v>
      </c>
      <c r="AC15753" t="s">
        <v>1216</v>
      </c>
      <c r="AD15753" t="s">
        <v>1216</v>
      </c>
      <c r="AE15753" t="s">
        <v>1216</v>
      </c>
      <c r="AF15753" t="s">
        <v>1216</v>
      </c>
    </row>
    <row r="15754" spans="1:32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11965</v>
      </c>
      <c r="F15754">
        <v>57617</v>
      </c>
      <c r="G15754" t="s">
        <v>11965</v>
      </c>
      <c r="H15754" t="s">
        <v>16</v>
      </c>
      <c r="I15754" t="s">
        <v>5774</v>
      </c>
      <c r="J15754" t="s">
        <v>17</v>
      </c>
      <c r="K15754" t="s">
        <v>258</v>
      </c>
      <c r="L15754" t="s">
        <v>112</v>
      </c>
      <c r="M15754" t="s">
        <v>1216</v>
      </c>
      <c r="N15754" t="s">
        <v>1217</v>
      </c>
      <c r="O15754">
        <v>250</v>
      </c>
      <c r="P15754" t="s">
        <v>280</v>
      </c>
      <c r="Q15754">
        <v>250</v>
      </c>
      <c r="R15754">
        <v>250</v>
      </c>
      <c r="S15754">
        <v>1</v>
      </c>
      <c r="T15754" t="s">
        <v>1219</v>
      </c>
      <c r="U15754" t="s">
        <v>280</v>
      </c>
      <c r="V15754" t="s">
        <v>280</v>
      </c>
      <c r="W15754" t="s">
        <v>1219</v>
      </c>
      <c r="X15754" t="s">
        <v>1272</v>
      </c>
      <c r="Y15754">
        <v>2</v>
      </c>
      <c r="Z15754" t="s">
        <v>1218</v>
      </c>
      <c r="AA15754" t="s">
        <v>113</v>
      </c>
      <c r="AB15754" t="s">
        <v>1216</v>
      </c>
      <c r="AC15754" t="s">
        <v>1216</v>
      </c>
      <c r="AD15754" t="s">
        <v>1216</v>
      </c>
      <c r="AE15754" t="s">
        <v>1216</v>
      </c>
      <c r="AF15754" t="s">
        <v>1216</v>
      </c>
    </row>
    <row r="15755" spans="1:32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11966</v>
      </c>
      <c r="F15755">
        <v>57620</v>
      </c>
      <c r="G15755" t="s">
        <v>11967</v>
      </c>
      <c r="H15755" t="s">
        <v>58</v>
      </c>
      <c r="I15755" t="s">
        <v>11968</v>
      </c>
      <c r="J15755" t="s">
        <v>17</v>
      </c>
      <c r="K15755" t="s">
        <v>258</v>
      </c>
      <c r="L15755" t="s">
        <v>112</v>
      </c>
      <c r="M15755" t="s">
        <v>1216</v>
      </c>
      <c r="N15755" t="s">
        <v>1217</v>
      </c>
      <c r="O15755">
        <v>99</v>
      </c>
      <c r="P15755" t="s">
        <v>280</v>
      </c>
      <c r="Q15755">
        <v>99</v>
      </c>
      <c r="R15755">
        <v>99</v>
      </c>
      <c r="S15755">
        <v>0.7</v>
      </c>
      <c r="T15755" t="s">
        <v>1219</v>
      </c>
      <c r="U15755" t="s">
        <v>280</v>
      </c>
      <c r="V15755" t="s">
        <v>280</v>
      </c>
      <c r="W15755" t="s">
        <v>1219</v>
      </c>
      <c r="X15755" t="s">
        <v>1272</v>
      </c>
      <c r="Y15755">
        <v>2</v>
      </c>
      <c r="Z15755" t="s">
        <v>1218</v>
      </c>
      <c r="AA15755" t="s">
        <v>113</v>
      </c>
      <c r="AB15755" t="s">
        <v>1216</v>
      </c>
      <c r="AC15755" t="s">
        <v>1216</v>
      </c>
      <c r="AD15755" t="s">
        <v>1216</v>
      </c>
      <c r="AE15755" t="s">
        <v>1216</v>
      </c>
      <c r="AF15755" t="s">
        <v>1216</v>
      </c>
    </row>
    <row r="15756" spans="1:32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11969</v>
      </c>
      <c r="F15756">
        <v>57621</v>
      </c>
      <c r="G15756" t="s">
        <v>11970</v>
      </c>
      <c r="H15756" t="s">
        <v>35</v>
      </c>
      <c r="I15756" t="s">
        <v>1658</v>
      </c>
      <c r="J15756" t="s">
        <v>17</v>
      </c>
      <c r="K15756" t="s">
        <v>258</v>
      </c>
      <c r="L15756" t="s">
        <v>112</v>
      </c>
      <c r="M15756" t="s">
        <v>1216</v>
      </c>
      <c r="N15756" t="s">
        <v>1217</v>
      </c>
      <c r="O15756">
        <v>79.2</v>
      </c>
      <c r="P15756" t="s">
        <v>280</v>
      </c>
      <c r="Q15756">
        <v>79.2</v>
      </c>
      <c r="R15756">
        <v>79.2</v>
      </c>
      <c r="S15756">
        <v>1</v>
      </c>
      <c r="T15756" t="s">
        <v>1219</v>
      </c>
      <c r="U15756" t="s">
        <v>280</v>
      </c>
      <c r="V15756" t="s">
        <v>280</v>
      </c>
      <c r="W15756" t="s">
        <v>1219</v>
      </c>
      <c r="X15756" t="s">
        <v>1272</v>
      </c>
      <c r="Y15756">
        <v>2</v>
      </c>
      <c r="Z15756" t="s">
        <v>1218</v>
      </c>
      <c r="AA15756" t="s">
        <v>113</v>
      </c>
      <c r="AB15756" t="s">
        <v>1216</v>
      </c>
      <c r="AC15756" t="s">
        <v>1216</v>
      </c>
      <c r="AD15756" t="s">
        <v>1216</v>
      </c>
      <c r="AE15756" t="s">
        <v>1216</v>
      </c>
      <c r="AF15756" t="s">
        <v>1216</v>
      </c>
    </row>
    <row r="15757" spans="1:32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11971</v>
      </c>
      <c r="F15757">
        <v>57623</v>
      </c>
      <c r="G15757" t="s">
        <v>11972</v>
      </c>
      <c r="H15757" t="s">
        <v>37</v>
      </c>
      <c r="I15757" t="s">
        <v>4693</v>
      </c>
      <c r="J15757" t="s">
        <v>17</v>
      </c>
      <c r="K15757" t="s">
        <v>258</v>
      </c>
      <c r="L15757" t="s">
        <v>112</v>
      </c>
      <c r="M15757" t="s">
        <v>1216</v>
      </c>
      <c r="N15757" t="s">
        <v>1217</v>
      </c>
      <c r="O15757">
        <v>205.2</v>
      </c>
      <c r="P15757" t="s">
        <v>280</v>
      </c>
      <c r="Q15757">
        <v>205.2</v>
      </c>
      <c r="R15757">
        <v>205.2</v>
      </c>
      <c r="S15757">
        <v>2.8</v>
      </c>
      <c r="T15757" t="s">
        <v>1219</v>
      </c>
      <c r="U15757" t="s">
        <v>280</v>
      </c>
      <c r="V15757" t="s">
        <v>280</v>
      </c>
      <c r="W15757" t="s">
        <v>1219</v>
      </c>
      <c r="X15757" t="s">
        <v>1272</v>
      </c>
      <c r="Y15757">
        <v>2</v>
      </c>
      <c r="Z15757" t="s">
        <v>1218</v>
      </c>
      <c r="AA15757" t="s">
        <v>113</v>
      </c>
      <c r="AB15757" t="s">
        <v>1216</v>
      </c>
      <c r="AC15757" t="s">
        <v>1216</v>
      </c>
      <c r="AD15757" t="s">
        <v>1216</v>
      </c>
      <c r="AE15757" t="s">
        <v>1216</v>
      </c>
      <c r="AF15757" t="s">
        <v>1216</v>
      </c>
    </row>
    <row r="15758" spans="1:32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1905</v>
      </c>
      <c r="F15758">
        <v>57624</v>
      </c>
      <c r="G15758" t="s">
        <v>11973</v>
      </c>
      <c r="H15758" t="s">
        <v>33</v>
      </c>
      <c r="I15758" t="s">
        <v>1876</v>
      </c>
      <c r="J15758" t="s">
        <v>24</v>
      </c>
      <c r="K15758" t="s">
        <v>13</v>
      </c>
      <c r="L15758" t="s">
        <v>20</v>
      </c>
      <c r="M15758" t="s">
        <v>1216</v>
      </c>
      <c r="N15758" t="s">
        <v>1217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1219</v>
      </c>
      <c r="U15758" t="s">
        <v>280</v>
      </c>
      <c r="V15758" t="s">
        <v>280</v>
      </c>
      <c r="W15758" t="s">
        <v>1219</v>
      </c>
      <c r="X15758" t="s">
        <v>1319</v>
      </c>
      <c r="Y15758">
        <v>4</v>
      </c>
      <c r="Z15758" t="s">
        <v>1218</v>
      </c>
      <c r="AA15758" t="s">
        <v>26</v>
      </c>
      <c r="AB15758" t="s">
        <v>1216</v>
      </c>
      <c r="AC15758" t="s">
        <v>1216</v>
      </c>
      <c r="AD15758" t="s">
        <v>1216</v>
      </c>
      <c r="AE15758" t="s">
        <v>1216</v>
      </c>
      <c r="AF15758" t="s">
        <v>1216</v>
      </c>
    </row>
    <row r="15759" spans="1:32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248</v>
      </c>
      <c r="F15759">
        <v>57625</v>
      </c>
      <c r="G15759" t="s">
        <v>248</v>
      </c>
      <c r="H15759" t="s">
        <v>70</v>
      </c>
      <c r="I15759" t="s">
        <v>2086</v>
      </c>
      <c r="J15759" t="s">
        <v>11974</v>
      </c>
      <c r="K15759" t="s">
        <v>264</v>
      </c>
      <c r="L15759" t="s">
        <v>20</v>
      </c>
      <c r="M15759" t="s">
        <v>1216</v>
      </c>
      <c r="N15759" t="s">
        <v>1217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1219</v>
      </c>
      <c r="U15759" t="s">
        <v>280</v>
      </c>
      <c r="V15759" t="s">
        <v>280</v>
      </c>
      <c r="W15759" t="s">
        <v>1219</v>
      </c>
      <c r="X15759" t="s">
        <v>5960</v>
      </c>
      <c r="Y15759">
        <v>6</v>
      </c>
      <c r="Z15759" t="s">
        <v>1218</v>
      </c>
      <c r="AA15759" t="s">
        <v>19</v>
      </c>
      <c r="AB15759" t="s">
        <v>1216</v>
      </c>
      <c r="AC15759" t="s">
        <v>1216</v>
      </c>
      <c r="AD15759" t="s">
        <v>1216</v>
      </c>
      <c r="AE15759" t="s">
        <v>1216</v>
      </c>
      <c r="AF15759" t="s">
        <v>1216</v>
      </c>
    </row>
    <row r="15760" spans="1:32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11928</v>
      </c>
      <c r="F15760">
        <v>57626</v>
      </c>
      <c r="G15760" t="s">
        <v>11975</v>
      </c>
      <c r="H15760" t="s">
        <v>35</v>
      </c>
      <c r="I15760" t="s">
        <v>1857</v>
      </c>
      <c r="J15760" t="s">
        <v>9716</v>
      </c>
      <c r="K15760" t="s">
        <v>258</v>
      </c>
      <c r="L15760" t="s">
        <v>112</v>
      </c>
      <c r="M15760" t="s">
        <v>1216</v>
      </c>
      <c r="N15760" t="s">
        <v>1217</v>
      </c>
      <c r="O15760">
        <v>2</v>
      </c>
      <c r="P15760" t="s">
        <v>280</v>
      </c>
      <c r="Q15760">
        <v>2</v>
      </c>
      <c r="R15760">
        <v>2</v>
      </c>
      <c r="S15760">
        <v>0.1</v>
      </c>
      <c r="T15760" t="s">
        <v>1219</v>
      </c>
      <c r="U15760" t="s">
        <v>280</v>
      </c>
      <c r="V15760" t="s">
        <v>280</v>
      </c>
      <c r="W15760" t="s">
        <v>1219</v>
      </c>
      <c r="X15760" t="s">
        <v>1272</v>
      </c>
      <c r="Y15760">
        <v>2</v>
      </c>
      <c r="Z15760" t="s">
        <v>1218</v>
      </c>
      <c r="AA15760" t="s">
        <v>113</v>
      </c>
      <c r="AB15760" t="s">
        <v>1216</v>
      </c>
      <c r="AC15760" t="s">
        <v>1216</v>
      </c>
      <c r="AD15760" t="s">
        <v>1216</v>
      </c>
      <c r="AE15760" t="s">
        <v>1216</v>
      </c>
      <c r="AF15760" t="s">
        <v>1216</v>
      </c>
    </row>
    <row r="15761" spans="1:32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11976</v>
      </c>
      <c r="F15761">
        <v>57628</v>
      </c>
      <c r="G15761" t="s">
        <v>11976</v>
      </c>
      <c r="H15761" t="s">
        <v>70</v>
      </c>
      <c r="I15761" t="s">
        <v>2277</v>
      </c>
      <c r="J15761" t="s">
        <v>17</v>
      </c>
      <c r="K15761" t="s">
        <v>258</v>
      </c>
      <c r="L15761" t="s">
        <v>112</v>
      </c>
      <c r="M15761" t="s">
        <v>1216</v>
      </c>
      <c r="N15761" t="s">
        <v>1217</v>
      </c>
      <c r="O15761">
        <v>100</v>
      </c>
      <c r="P15761" t="s">
        <v>280</v>
      </c>
      <c r="Q15761">
        <v>100</v>
      </c>
      <c r="R15761">
        <v>100</v>
      </c>
      <c r="S15761">
        <v>2</v>
      </c>
      <c r="T15761" t="s">
        <v>1219</v>
      </c>
      <c r="U15761" t="s">
        <v>280</v>
      </c>
      <c r="V15761" t="s">
        <v>280</v>
      </c>
      <c r="W15761" t="s">
        <v>1219</v>
      </c>
      <c r="X15761" t="s">
        <v>1272</v>
      </c>
      <c r="Y15761">
        <v>2</v>
      </c>
      <c r="Z15761" t="s">
        <v>1218</v>
      </c>
      <c r="AA15761" t="s">
        <v>113</v>
      </c>
      <c r="AB15761" t="s">
        <v>1216</v>
      </c>
      <c r="AC15761" t="s">
        <v>1216</v>
      </c>
      <c r="AD15761" t="s">
        <v>1216</v>
      </c>
      <c r="AE15761" t="s">
        <v>1216</v>
      </c>
      <c r="AF15761" t="s">
        <v>1216</v>
      </c>
    </row>
    <row r="15762" spans="1:32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11977</v>
      </c>
      <c r="F15762">
        <v>57629</v>
      </c>
      <c r="G15762" t="s">
        <v>11978</v>
      </c>
      <c r="H15762" t="s">
        <v>36</v>
      </c>
      <c r="I15762" t="s">
        <v>3818</v>
      </c>
      <c r="J15762" t="s">
        <v>11979</v>
      </c>
      <c r="K15762" t="s">
        <v>13</v>
      </c>
      <c r="L15762" t="s">
        <v>20</v>
      </c>
      <c r="M15762" t="s">
        <v>1216</v>
      </c>
      <c r="N15762" t="s">
        <v>1334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1219</v>
      </c>
      <c r="U15762" t="s">
        <v>280</v>
      </c>
      <c r="V15762" t="s">
        <v>280</v>
      </c>
      <c r="W15762" t="s">
        <v>1219</v>
      </c>
      <c r="X15762" t="s">
        <v>1319</v>
      </c>
      <c r="Y15762">
        <v>4</v>
      </c>
      <c r="Z15762" t="s">
        <v>1218</v>
      </c>
      <c r="AA15762" t="s">
        <v>26</v>
      </c>
      <c r="AB15762" t="s">
        <v>1216</v>
      </c>
      <c r="AC15762" t="s">
        <v>1216</v>
      </c>
      <c r="AD15762" t="s">
        <v>1216</v>
      </c>
      <c r="AE15762" t="s">
        <v>1216</v>
      </c>
      <c r="AF15762" t="s">
        <v>1216</v>
      </c>
    </row>
    <row r="15763" spans="1:32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11977</v>
      </c>
      <c r="F15763">
        <v>57630</v>
      </c>
      <c r="G15763" t="s">
        <v>11980</v>
      </c>
      <c r="H15763" t="s">
        <v>36</v>
      </c>
      <c r="I15763" t="s">
        <v>3818</v>
      </c>
      <c r="J15763" t="s">
        <v>4905</v>
      </c>
      <c r="K15763" t="s">
        <v>13</v>
      </c>
      <c r="L15763" t="s">
        <v>20</v>
      </c>
      <c r="M15763" t="s">
        <v>1216</v>
      </c>
      <c r="N15763" t="s">
        <v>1217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1219</v>
      </c>
      <c r="U15763" t="s">
        <v>280</v>
      </c>
      <c r="V15763" t="s">
        <v>280</v>
      </c>
      <c r="W15763" t="s">
        <v>1219</v>
      </c>
      <c r="X15763" t="s">
        <v>1319</v>
      </c>
      <c r="Y15763">
        <v>4</v>
      </c>
      <c r="Z15763" t="s">
        <v>1218</v>
      </c>
      <c r="AA15763" t="s">
        <v>26</v>
      </c>
      <c r="AB15763" t="s">
        <v>1216</v>
      </c>
      <c r="AC15763" t="s">
        <v>1216</v>
      </c>
      <c r="AD15763" t="s">
        <v>1216</v>
      </c>
      <c r="AE15763" t="s">
        <v>1216</v>
      </c>
      <c r="AF15763" t="s">
        <v>1216</v>
      </c>
    </row>
    <row r="15764" spans="1:32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11977</v>
      </c>
      <c r="F15764">
        <v>57630</v>
      </c>
      <c r="G15764" t="s">
        <v>11980</v>
      </c>
      <c r="H15764" t="s">
        <v>36</v>
      </c>
      <c r="I15764" t="s">
        <v>3818</v>
      </c>
      <c r="J15764" t="s">
        <v>10069</v>
      </c>
      <c r="K15764" t="s">
        <v>13</v>
      </c>
      <c r="L15764" t="s">
        <v>20</v>
      </c>
      <c r="M15764" t="s">
        <v>1216</v>
      </c>
      <c r="N15764" t="s">
        <v>1217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1219</v>
      </c>
      <c r="U15764" t="s">
        <v>280</v>
      </c>
      <c r="V15764" t="s">
        <v>280</v>
      </c>
      <c r="W15764" t="s">
        <v>1219</v>
      </c>
      <c r="X15764" t="s">
        <v>1319</v>
      </c>
      <c r="Y15764">
        <v>4</v>
      </c>
      <c r="Z15764" t="s">
        <v>1218</v>
      </c>
      <c r="AA15764" t="s">
        <v>26</v>
      </c>
      <c r="AB15764" t="s">
        <v>1216</v>
      </c>
      <c r="AC15764" t="s">
        <v>1216</v>
      </c>
      <c r="AD15764" t="s">
        <v>1216</v>
      </c>
      <c r="AE15764" t="s">
        <v>1216</v>
      </c>
      <c r="AF15764" t="s">
        <v>1216</v>
      </c>
    </row>
    <row r="15765" spans="1:32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11977</v>
      </c>
      <c r="F15765">
        <v>57630</v>
      </c>
      <c r="G15765" t="s">
        <v>11980</v>
      </c>
      <c r="H15765" t="s">
        <v>36</v>
      </c>
      <c r="I15765" t="s">
        <v>3818</v>
      </c>
      <c r="J15765" t="s">
        <v>10070</v>
      </c>
      <c r="K15765" t="s">
        <v>13</v>
      </c>
      <c r="L15765" t="s">
        <v>20</v>
      </c>
      <c r="M15765" t="s">
        <v>1216</v>
      </c>
      <c r="N15765" t="s">
        <v>1217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1219</v>
      </c>
      <c r="U15765" t="s">
        <v>280</v>
      </c>
      <c r="V15765" t="s">
        <v>280</v>
      </c>
      <c r="W15765" t="s">
        <v>1219</v>
      </c>
      <c r="X15765" t="s">
        <v>1319</v>
      </c>
      <c r="Y15765">
        <v>4</v>
      </c>
      <c r="Z15765" t="s">
        <v>1218</v>
      </c>
      <c r="AA15765" t="s">
        <v>26</v>
      </c>
      <c r="AB15765" t="s">
        <v>1216</v>
      </c>
      <c r="AC15765" t="s">
        <v>1216</v>
      </c>
      <c r="AD15765" t="s">
        <v>1216</v>
      </c>
      <c r="AE15765" t="s">
        <v>1216</v>
      </c>
      <c r="AF15765" t="s">
        <v>1216</v>
      </c>
    </row>
    <row r="15766" spans="1:32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11981</v>
      </c>
      <c r="F15766">
        <v>57631</v>
      </c>
      <c r="G15766" t="s">
        <v>11982</v>
      </c>
      <c r="H15766" t="s">
        <v>55</v>
      </c>
      <c r="I15766" t="s">
        <v>5666</v>
      </c>
      <c r="J15766" t="s">
        <v>24</v>
      </c>
      <c r="K15766" t="s">
        <v>258</v>
      </c>
      <c r="L15766" t="s">
        <v>112</v>
      </c>
      <c r="M15766" t="s">
        <v>1216</v>
      </c>
      <c r="N15766" t="s">
        <v>1217</v>
      </c>
      <c r="O15766">
        <v>1.5</v>
      </c>
      <c r="P15766" t="s">
        <v>280</v>
      </c>
      <c r="Q15766">
        <v>1.5</v>
      </c>
      <c r="R15766">
        <v>1.5</v>
      </c>
      <c r="S15766">
        <v>0</v>
      </c>
      <c r="T15766" t="s">
        <v>1219</v>
      </c>
      <c r="U15766" t="s">
        <v>280</v>
      </c>
      <c r="V15766" t="s">
        <v>280</v>
      </c>
      <c r="W15766" t="s">
        <v>1219</v>
      </c>
      <c r="X15766" t="s">
        <v>1272</v>
      </c>
      <c r="Y15766">
        <v>2</v>
      </c>
      <c r="Z15766" t="s">
        <v>1218</v>
      </c>
      <c r="AA15766" t="s">
        <v>113</v>
      </c>
      <c r="AB15766" t="s">
        <v>1216</v>
      </c>
      <c r="AC15766" t="s">
        <v>1216</v>
      </c>
      <c r="AD15766" t="s">
        <v>1216</v>
      </c>
      <c r="AE15766" t="s">
        <v>1216</v>
      </c>
      <c r="AF15766" t="s">
        <v>1216</v>
      </c>
    </row>
    <row r="15767" spans="1:32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11983</v>
      </c>
      <c r="F15767">
        <v>57632</v>
      </c>
      <c r="G15767" t="s">
        <v>11984</v>
      </c>
      <c r="H15767" t="s">
        <v>55</v>
      </c>
      <c r="I15767" t="s">
        <v>5666</v>
      </c>
      <c r="J15767" t="s">
        <v>24</v>
      </c>
      <c r="K15767" t="s">
        <v>258</v>
      </c>
      <c r="L15767" t="s">
        <v>112</v>
      </c>
      <c r="M15767" t="s">
        <v>1216</v>
      </c>
      <c r="N15767" t="s">
        <v>1217</v>
      </c>
      <c r="O15767">
        <v>1.5</v>
      </c>
      <c r="P15767" t="s">
        <v>280</v>
      </c>
      <c r="Q15767">
        <v>1.5</v>
      </c>
      <c r="R15767">
        <v>1.5</v>
      </c>
      <c r="S15767">
        <v>0</v>
      </c>
      <c r="T15767" t="s">
        <v>1219</v>
      </c>
      <c r="U15767" t="s">
        <v>280</v>
      </c>
      <c r="V15767" t="s">
        <v>280</v>
      </c>
      <c r="W15767" t="s">
        <v>1219</v>
      </c>
      <c r="X15767" t="s">
        <v>1272</v>
      </c>
      <c r="Y15767">
        <v>2</v>
      </c>
      <c r="Z15767" t="s">
        <v>1218</v>
      </c>
      <c r="AA15767" t="s">
        <v>113</v>
      </c>
      <c r="AB15767" t="s">
        <v>1216</v>
      </c>
      <c r="AC15767" t="s">
        <v>1216</v>
      </c>
      <c r="AD15767" t="s">
        <v>1216</v>
      </c>
      <c r="AE15767" t="s">
        <v>1216</v>
      </c>
      <c r="AF15767" t="s">
        <v>1216</v>
      </c>
    </row>
    <row r="15768" spans="1:32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378</v>
      </c>
      <c r="F15768">
        <v>57635</v>
      </c>
      <c r="G15768" t="s">
        <v>11985</v>
      </c>
      <c r="H15768" t="s">
        <v>71</v>
      </c>
      <c r="I15768" t="s">
        <v>9360</v>
      </c>
      <c r="J15768" t="s">
        <v>11986</v>
      </c>
      <c r="K15768" t="s">
        <v>258</v>
      </c>
      <c r="L15768" t="s">
        <v>112</v>
      </c>
      <c r="M15768" t="s">
        <v>1216</v>
      </c>
      <c r="N15768" t="s">
        <v>1334</v>
      </c>
      <c r="O15768">
        <v>50</v>
      </c>
      <c r="P15768" t="s">
        <v>280</v>
      </c>
      <c r="Q15768">
        <v>50</v>
      </c>
      <c r="R15768">
        <v>50</v>
      </c>
      <c r="S15768">
        <v>2</v>
      </c>
      <c r="T15768" t="s">
        <v>1219</v>
      </c>
      <c r="U15768" t="s">
        <v>280</v>
      </c>
      <c r="V15768" t="s">
        <v>280</v>
      </c>
      <c r="W15768" t="s">
        <v>1219</v>
      </c>
      <c r="X15768" t="s">
        <v>11</v>
      </c>
      <c r="Y15768">
        <v>1</v>
      </c>
      <c r="Z15768" t="s">
        <v>1218</v>
      </c>
      <c r="AA15768" t="s">
        <v>113</v>
      </c>
      <c r="AB15768" t="s">
        <v>1216</v>
      </c>
      <c r="AC15768" t="s">
        <v>1216</v>
      </c>
      <c r="AD15768" t="s">
        <v>1216</v>
      </c>
      <c r="AE15768" t="s">
        <v>1216</v>
      </c>
      <c r="AF15768" t="s">
        <v>1216</v>
      </c>
    </row>
    <row r="15769" spans="1:32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11987</v>
      </c>
      <c r="F15769">
        <v>57636</v>
      </c>
      <c r="G15769" t="s">
        <v>11988</v>
      </c>
      <c r="H15769" t="s">
        <v>45</v>
      </c>
      <c r="I15769" t="s">
        <v>2347</v>
      </c>
      <c r="J15769" t="s">
        <v>24</v>
      </c>
      <c r="K15769" t="s">
        <v>56</v>
      </c>
      <c r="L15769" t="s">
        <v>20</v>
      </c>
      <c r="M15769" t="s">
        <v>1216</v>
      </c>
      <c r="N15769" t="s">
        <v>1217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1219</v>
      </c>
      <c r="U15769" t="s">
        <v>280</v>
      </c>
      <c r="V15769" t="s">
        <v>280</v>
      </c>
      <c r="W15769" t="s">
        <v>1219</v>
      </c>
      <c r="X15769" t="s">
        <v>1272</v>
      </c>
      <c r="Y15769">
        <v>2</v>
      </c>
      <c r="Z15769" t="s">
        <v>1218</v>
      </c>
      <c r="AA15769" t="s">
        <v>57</v>
      </c>
      <c r="AB15769" t="s">
        <v>19</v>
      </c>
      <c r="AC15769" t="s">
        <v>1216</v>
      </c>
      <c r="AD15769" t="s">
        <v>1216</v>
      </c>
      <c r="AE15769" t="s">
        <v>1216</v>
      </c>
      <c r="AF15769" t="s">
        <v>1216</v>
      </c>
    </row>
    <row r="15770" spans="1:32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11987</v>
      </c>
      <c r="F15770">
        <v>57636</v>
      </c>
      <c r="G15770" t="s">
        <v>11988</v>
      </c>
      <c r="H15770" t="s">
        <v>45</v>
      </c>
      <c r="I15770" t="s">
        <v>2347</v>
      </c>
      <c r="J15770" t="s">
        <v>21</v>
      </c>
      <c r="K15770" t="s">
        <v>56</v>
      </c>
      <c r="L15770" t="s">
        <v>20</v>
      </c>
      <c r="M15770" t="s">
        <v>1216</v>
      </c>
      <c r="N15770" t="s">
        <v>1217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1219</v>
      </c>
      <c r="U15770" t="s">
        <v>280</v>
      </c>
      <c r="V15770" t="s">
        <v>280</v>
      </c>
      <c r="W15770" t="s">
        <v>1219</v>
      </c>
      <c r="X15770" t="s">
        <v>1272</v>
      </c>
      <c r="Y15770">
        <v>2</v>
      </c>
      <c r="Z15770" t="s">
        <v>1218</v>
      </c>
      <c r="AA15770" t="s">
        <v>57</v>
      </c>
      <c r="AB15770" t="s">
        <v>19</v>
      </c>
      <c r="AC15770" t="s">
        <v>1216</v>
      </c>
      <c r="AD15770" t="s">
        <v>1216</v>
      </c>
      <c r="AE15770" t="s">
        <v>1216</v>
      </c>
      <c r="AF15770" t="s">
        <v>1216</v>
      </c>
    </row>
    <row r="15771" spans="1:32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11989</v>
      </c>
      <c r="F15771">
        <v>57637</v>
      </c>
      <c r="G15771" t="s">
        <v>11990</v>
      </c>
      <c r="H15771" t="s">
        <v>70</v>
      </c>
      <c r="I15771" t="s">
        <v>2247</v>
      </c>
      <c r="J15771" t="s">
        <v>24</v>
      </c>
      <c r="K15771" t="s">
        <v>258</v>
      </c>
      <c r="L15771" t="s">
        <v>112</v>
      </c>
      <c r="M15771" t="s">
        <v>1216</v>
      </c>
      <c r="N15771" t="s">
        <v>1217</v>
      </c>
      <c r="O15771">
        <v>1</v>
      </c>
      <c r="P15771" t="s">
        <v>280</v>
      </c>
      <c r="Q15771">
        <v>1</v>
      </c>
      <c r="R15771">
        <v>1</v>
      </c>
      <c r="S15771">
        <v>0</v>
      </c>
      <c r="T15771" t="s">
        <v>1219</v>
      </c>
      <c r="U15771" t="s">
        <v>280</v>
      </c>
      <c r="V15771" t="s">
        <v>280</v>
      </c>
      <c r="W15771" t="s">
        <v>1219</v>
      </c>
      <c r="X15771" t="s">
        <v>1272</v>
      </c>
      <c r="Y15771">
        <v>2</v>
      </c>
      <c r="Z15771" t="s">
        <v>1218</v>
      </c>
      <c r="AA15771" t="s">
        <v>113</v>
      </c>
      <c r="AB15771" t="s">
        <v>1216</v>
      </c>
      <c r="AC15771" t="s">
        <v>1216</v>
      </c>
      <c r="AD15771" t="s">
        <v>1216</v>
      </c>
      <c r="AE15771" t="s">
        <v>1216</v>
      </c>
      <c r="AF15771" t="s">
        <v>1216</v>
      </c>
    </row>
    <row r="15772" spans="1:32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11989</v>
      </c>
      <c r="F15772">
        <v>57638</v>
      </c>
      <c r="G15772" t="s">
        <v>11991</v>
      </c>
      <c r="H15772" t="s">
        <v>70</v>
      </c>
      <c r="I15772" t="s">
        <v>2247</v>
      </c>
      <c r="J15772" t="s">
        <v>24</v>
      </c>
      <c r="K15772" t="s">
        <v>258</v>
      </c>
      <c r="L15772" t="s">
        <v>112</v>
      </c>
      <c r="M15772" t="s">
        <v>1216</v>
      </c>
      <c r="N15772" t="s">
        <v>1217</v>
      </c>
      <c r="O15772">
        <v>1</v>
      </c>
      <c r="P15772" t="s">
        <v>280</v>
      </c>
      <c r="Q15772">
        <v>1</v>
      </c>
      <c r="R15772">
        <v>1</v>
      </c>
      <c r="S15772">
        <v>0</v>
      </c>
      <c r="T15772" t="s">
        <v>1219</v>
      </c>
      <c r="U15772" t="s">
        <v>280</v>
      </c>
      <c r="V15772" t="s">
        <v>280</v>
      </c>
      <c r="W15772" t="s">
        <v>1219</v>
      </c>
      <c r="X15772" t="s">
        <v>1319</v>
      </c>
      <c r="Y15772">
        <v>4</v>
      </c>
      <c r="Z15772" t="s">
        <v>1218</v>
      </c>
      <c r="AA15772" t="s">
        <v>113</v>
      </c>
      <c r="AB15772" t="s">
        <v>1216</v>
      </c>
      <c r="AC15772" t="s">
        <v>1216</v>
      </c>
      <c r="AD15772" t="s">
        <v>1216</v>
      </c>
      <c r="AE15772" t="s">
        <v>1216</v>
      </c>
      <c r="AF15772" t="s">
        <v>1216</v>
      </c>
    </row>
    <row r="15773" spans="1:32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10598</v>
      </c>
      <c r="F15773">
        <v>57639</v>
      </c>
      <c r="G15773" t="s">
        <v>11992</v>
      </c>
      <c r="H15773" t="s">
        <v>1061</v>
      </c>
      <c r="I15773" t="s">
        <v>2550</v>
      </c>
      <c r="J15773" t="s">
        <v>24</v>
      </c>
      <c r="K15773" t="s">
        <v>258</v>
      </c>
      <c r="L15773" t="s">
        <v>112</v>
      </c>
      <c r="M15773" t="s">
        <v>1216</v>
      </c>
      <c r="N15773" t="s">
        <v>1245</v>
      </c>
      <c r="O15773">
        <v>167.9</v>
      </c>
      <c r="P15773" t="s">
        <v>280</v>
      </c>
      <c r="Q15773">
        <v>167.9</v>
      </c>
      <c r="R15773">
        <v>167.9</v>
      </c>
      <c r="S15773">
        <v>0.1</v>
      </c>
      <c r="T15773" t="s">
        <v>1219</v>
      </c>
      <c r="U15773" t="s">
        <v>280</v>
      </c>
      <c r="V15773" t="s">
        <v>280</v>
      </c>
      <c r="W15773" t="s">
        <v>1219</v>
      </c>
      <c r="X15773" t="s">
        <v>1272</v>
      </c>
      <c r="Y15773">
        <v>2</v>
      </c>
      <c r="Z15773" t="s">
        <v>1218</v>
      </c>
      <c r="AA15773" t="s">
        <v>113</v>
      </c>
      <c r="AB15773" t="s">
        <v>1216</v>
      </c>
      <c r="AC15773" t="s">
        <v>1216</v>
      </c>
      <c r="AD15773" t="s">
        <v>1216</v>
      </c>
      <c r="AE15773" t="s">
        <v>1216</v>
      </c>
      <c r="AF15773" t="s">
        <v>1216</v>
      </c>
    </row>
    <row r="15774" spans="1:32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11993</v>
      </c>
      <c r="F15774">
        <v>57640</v>
      </c>
      <c r="G15774" t="s">
        <v>11994</v>
      </c>
      <c r="H15774" t="s">
        <v>67</v>
      </c>
      <c r="I15774" t="s">
        <v>2364</v>
      </c>
      <c r="J15774" t="s">
        <v>24</v>
      </c>
      <c r="K15774" t="s">
        <v>256</v>
      </c>
      <c r="L15774" t="s">
        <v>123</v>
      </c>
      <c r="M15774" t="s">
        <v>1216</v>
      </c>
      <c r="N15774" t="s">
        <v>1217</v>
      </c>
      <c r="O15774">
        <v>1</v>
      </c>
      <c r="P15774" t="s">
        <v>280</v>
      </c>
      <c r="Q15774">
        <v>1</v>
      </c>
      <c r="R15774">
        <v>1</v>
      </c>
      <c r="S15774" t="s">
        <v>280</v>
      </c>
      <c r="T15774" t="s">
        <v>1219</v>
      </c>
      <c r="U15774" t="s">
        <v>280</v>
      </c>
      <c r="V15774" t="s">
        <v>280</v>
      </c>
      <c r="W15774" t="s">
        <v>1219</v>
      </c>
      <c r="X15774" t="s">
        <v>1272</v>
      </c>
      <c r="Y15774">
        <v>2</v>
      </c>
      <c r="Z15774" t="s">
        <v>1218</v>
      </c>
      <c r="AA15774" t="s">
        <v>124</v>
      </c>
      <c r="AB15774" t="s">
        <v>1216</v>
      </c>
      <c r="AC15774" t="s">
        <v>1216</v>
      </c>
      <c r="AD15774" t="s">
        <v>1216</v>
      </c>
      <c r="AE15774" t="s">
        <v>1216</v>
      </c>
      <c r="AF15774" t="s">
        <v>1216</v>
      </c>
    </row>
    <row r="15775" spans="1:32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11995</v>
      </c>
      <c r="F15775">
        <v>57643</v>
      </c>
      <c r="G15775" t="s">
        <v>11996</v>
      </c>
      <c r="H15775" t="s">
        <v>72</v>
      </c>
      <c r="I15775" t="s">
        <v>1788</v>
      </c>
      <c r="J15775" t="s">
        <v>11997</v>
      </c>
      <c r="K15775" t="s">
        <v>258</v>
      </c>
      <c r="L15775" t="s">
        <v>112</v>
      </c>
      <c r="M15775" t="s">
        <v>1216</v>
      </c>
      <c r="N15775" t="s">
        <v>1217</v>
      </c>
      <c r="O15775">
        <v>1.8</v>
      </c>
      <c r="P15775" t="s">
        <v>280</v>
      </c>
      <c r="Q15775">
        <v>1.8</v>
      </c>
      <c r="R15775">
        <v>1.8</v>
      </c>
      <c r="S15775">
        <v>0</v>
      </c>
      <c r="T15775" t="s">
        <v>1219</v>
      </c>
      <c r="U15775" t="s">
        <v>280</v>
      </c>
      <c r="V15775" t="s">
        <v>280</v>
      </c>
      <c r="W15775" t="s">
        <v>1219</v>
      </c>
      <c r="X15775" t="s">
        <v>5960</v>
      </c>
      <c r="Y15775">
        <v>6</v>
      </c>
      <c r="Z15775" t="s">
        <v>1218</v>
      </c>
      <c r="AA15775" t="s">
        <v>113</v>
      </c>
      <c r="AB15775" t="s">
        <v>1216</v>
      </c>
      <c r="AC15775" t="s">
        <v>1216</v>
      </c>
      <c r="AD15775" t="s">
        <v>1216</v>
      </c>
      <c r="AE15775" t="s">
        <v>1216</v>
      </c>
      <c r="AF15775" t="s">
        <v>1216</v>
      </c>
    </row>
    <row r="15776" spans="1:32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11998</v>
      </c>
      <c r="F15776">
        <v>57644</v>
      </c>
      <c r="G15776" t="s">
        <v>11999</v>
      </c>
      <c r="H15776" t="s">
        <v>88</v>
      </c>
      <c r="I15776" t="s">
        <v>3188</v>
      </c>
      <c r="J15776" t="s">
        <v>12000</v>
      </c>
      <c r="K15776" t="s">
        <v>258</v>
      </c>
      <c r="L15776" t="s">
        <v>112</v>
      </c>
      <c r="M15776" t="s">
        <v>1216</v>
      </c>
      <c r="N15776" t="s">
        <v>1217</v>
      </c>
      <c r="O15776">
        <v>200</v>
      </c>
      <c r="P15776" t="s">
        <v>280</v>
      </c>
      <c r="Q15776">
        <v>200</v>
      </c>
      <c r="R15776">
        <v>200</v>
      </c>
      <c r="S15776">
        <v>0.1</v>
      </c>
      <c r="T15776" t="s">
        <v>1219</v>
      </c>
      <c r="U15776" t="s">
        <v>280</v>
      </c>
      <c r="V15776" t="s">
        <v>280</v>
      </c>
      <c r="W15776" t="s">
        <v>1219</v>
      </c>
      <c r="X15776" t="s">
        <v>1272</v>
      </c>
      <c r="Y15776">
        <v>2</v>
      </c>
      <c r="Z15776" t="s">
        <v>1218</v>
      </c>
      <c r="AA15776" t="s">
        <v>113</v>
      </c>
      <c r="AB15776" t="s">
        <v>1216</v>
      </c>
      <c r="AC15776" t="s">
        <v>1216</v>
      </c>
      <c r="AD15776" t="s">
        <v>1216</v>
      </c>
      <c r="AE15776" t="s">
        <v>1216</v>
      </c>
      <c r="AF15776" t="s">
        <v>1216</v>
      </c>
    </row>
    <row r="15777" spans="1:32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12001</v>
      </c>
      <c r="F15777">
        <v>57645</v>
      </c>
      <c r="G15777" t="s">
        <v>12002</v>
      </c>
      <c r="H15777" t="s">
        <v>72</v>
      </c>
      <c r="I15777" t="s">
        <v>6099</v>
      </c>
      <c r="J15777" t="s">
        <v>399</v>
      </c>
      <c r="K15777" t="s">
        <v>256</v>
      </c>
      <c r="L15777" t="s">
        <v>123</v>
      </c>
      <c r="M15777" t="s">
        <v>1216</v>
      </c>
      <c r="N15777" t="s">
        <v>1217</v>
      </c>
      <c r="O15777">
        <v>3.4</v>
      </c>
      <c r="P15777" t="s">
        <v>280</v>
      </c>
      <c r="Q15777">
        <v>3.4</v>
      </c>
      <c r="R15777">
        <v>3.4</v>
      </c>
      <c r="S15777" t="s">
        <v>280</v>
      </c>
      <c r="T15777" t="s">
        <v>1219</v>
      </c>
      <c r="U15777" t="s">
        <v>280</v>
      </c>
      <c r="V15777" t="s">
        <v>280</v>
      </c>
      <c r="W15777" t="s">
        <v>1219</v>
      </c>
      <c r="X15777" t="s">
        <v>1272</v>
      </c>
      <c r="Y15777">
        <v>2</v>
      </c>
      <c r="Z15777" t="s">
        <v>1218</v>
      </c>
      <c r="AA15777" t="s">
        <v>124</v>
      </c>
      <c r="AB15777" t="s">
        <v>1216</v>
      </c>
      <c r="AC15777" t="s">
        <v>1216</v>
      </c>
      <c r="AD15777" t="s">
        <v>1216</v>
      </c>
      <c r="AE15777" t="s">
        <v>1216</v>
      </c>
      <c r="AF15777" t="s">
        <v>1216</v>
      </c>
    </row>
    <row r="15778" spans="1:32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12003</v>
      </c>
      <c r="F15778">
        <v>57646</v>
      </c>
      <c r="G15778" t="s">
        <v>12004</v>
      </c>
      <c r="H15778" t="s">
        <v>83</v>
      </c>
      <c r="I15778" t="s">
        <v>2836</v>
      </c>
      <c r="J15778" t="s">
        <v>399</v>
      </c>
      <c r="K15778" t="s">
        <v>256</v>
      </c>
      <c r="L15778" t="s">
        <v>123</v>
      </c>
      <c r="M15778" t="s">
        <v>1216</v>
      </c>
      <c r="N15778" t="s">
        <v>1217</v>
      </c>
      <c r="O15778">
        <v>1.4</v>
      </c>
      <c r="P15778" t="s">
        <v>280</v>
      </c>
      <c r="Q15778">
        <v>1.4</v>
      </c>
      <c r="R15778">
        <v>1.4</v>
      </c>
      <c r="S15778" t="s">
        <v>280</v>
      </c>
      <c r="T15778" t="s">
        <v>1219</v>
      </c>
      <c r="U15778" t="s">
        <v>280</v>
      </c>
      <c r="V15778" t="s">
        <v>280</v>
      </c>
      <c r="W15778" t="s">
        <v>1219</v>
      </c>
      <c r="X15778" t="s">
        <v>1272</v>
      </c>
      <c r="Y15778">
        <v>2</v>
      </c>
      <c r="Z15778" t="s">
        <v>1218</v>
      </c>
      <c r="AA15778" t="s">
        <v>124</v>
      </c>
      <c r="AB15778" t="s">
        <v>1216</v>
      </c>
      <c r="AC15778" t="s">
        <v>1216</v>
      </c>
      <c r="AD15778" t="s">
        <v>1216</v>
      </c>
      <c r="AE15778" t="s">
        <v>1216</v>
      </c>
      <c r="AF15778" t="s">
        <v>1216</v>
      </c>
    </row>
    <row r="15779" spans="1:32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12005</v>
      </c>
      <c r="F15779">
        <v>57647</v>
      </c>
      <c r="G15779" t="s">
        <v>12006</v>
      </c>
      <c r="H15779" t="s">
        <v>78</v>
      </c>
      <c r="I15779" t="s">
        <v>12007</v>
      </c>
      <c r="J15779" t="s">
        <v>399</v>
      </c>
      <c r="K15779" t="s">
        <v>256</v>
      </c>
      <c r="L15779" t="s">
        <v>123</v>
      </c>
      <c r="M15779" t="s">
        <v>1216</v>
      </c>
      <c r="N15779" t="s">
        <v>1217</v>
      </c>
      <c r="O15779">
        <v>4.0999999999999996</v>
      </c>
      <c r="P15779" t="s">
        <v>280</v>
      </c>
      <c r="Q15779">
        <v>4.0999999999999996</v>
      </c>
      <c r="R15779">
        <v>4.0999999999999996</v>
      </c>
      <c r="S15779" t="s">
        <v>280</v>
      </c>
      <c r="T15779" t="s">
        <v>1219</v>
      </c>
      <c r="U15779" t="s">
        <v>280</v>
      </c>
      <c r="V15779" t="s">
        <v>280</v>
      </c>
      <c r="W15779" t="s">
        <v>1219</v>
      </c>
      <c r="X15779" t="s">
        <v>1272</v>
      </c>
      <c r="Y15779">
        <v>2</v>
      </c>
      <c r="Z15779" t="s">
        <v>1218</v>
      </c>
      <c r="AA15779" t="s">
        <v>124</v>
      </c>
      <c r="AB15779" t="s">
        <v>1216</v>
      </c>
      <c r="AC15779" t="s">
        <v>1216</v>
      </c>
      <c r="AD15779" t="s">
        <v>1216</v>
      </c>
      <c r="AE15779" t="s">
        <v>1216</v>
      </c>
      <c r="AF15779" t="s">
        <v>1216</v>
      </c>
    </row>
    <row r="15780" spans="1:32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12008</v>
      </c>
      <c r="F15780">
        <v>57648</v>
      </c>
      <c r="G15780" t="s">
        <v>12008</v>
      </c>
      <c r="H15780" t="s">
        <v>45</v>
      </c>
      <c r="I15780" t="s">
        <v>10024</v>
      </c>
      <c r="J15780" t="s">
        <v>1222</v>
      </c>
      <c r="K15780" t="s">
        <v>258</v>
      </c>
      <c r="L15780" t="s">
        <v>112</v>
      </c>
      <c r="M15780" t="s">
        <v>1216</v>
      </c>
      <c r="N15780" t="s">
        <v>1217</v>
      </c>
      <c r="O15780">
        <v>1.7</v>
      </c>
      <c r="P15780" t="s">
        <v>280</v>
      </c>
      <c r="Q15780">
        <v>1.7</v>
      </c>
      <c r="R15780">
        <v>1.7</v>
      </c>
      <c r="S15780">
        <v>0.5</v>
      </c>
      <c r="T15780" t="s">
        <v>1219</v>
      </c>
      <c r="U15780" t="s">
        <v>280</v>
      </c>
      <c r="V15780" t="s">
        <v>280</v>
      </c>
      <c r="W15780" t="s">
        <v>1219</v>
      </c>
      <c r="X15780" t="s">
        <v>5960</v>
      </c>
      <c r="Y15780">
        <v>6</v>
      </c>
      <c r="Z15780" t="s">
        <v>1218</v>
      </c>
      <c r="AA15780" t="s">
        <v>113</v>
      </c>
      <c r="AB15780" t="s">
        <v>1216</v>
      </c>
      <c r="AC15780" t="s">
        <v>1216</v>
      </c>
      <c r="AD15780" t="s">
        <v>1216</v>
      </c>
      <c r="AE15780" t="s">
        <v>1216</v>
      </c>
      <c r="AF15780" t="s">
        <v>1216</v>
      </c>
    </row>
    <row r="15781" spans="1:32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12008</v>
      </c>
      <c r="F15781">
        <v>57648</v>
      </c>
      <c r="G15781" t="s">
        <v>12008</v>
      </c>
      <c r="H15781" t="s">
        <v>45</v>
      </c>
      <c r="I15781" t="s">
        <v>10024</v>
      </c>
      <c r="J15781" t="s">
        <v>1223</v>
      </c>
      <c r="K15781" t="s">
        <v>258</v>
      </c>
      <c r="L15781" t="s">
        <v>112</v>
      </c>
      <c r="M15781" t="s">
        <v>1216</v>
      </c>
      <c r="N15781" t="s">
        <v>1217</v>
      </c>
      <c r="O15781">
        <v>1.7</v>
      </c>
      <c r="P15781" t="s">
        <v>280</v>
      </c>
      <c r="Q15781">
        <v>1.7</v>
      </c>
      <c r="R15781">
        <v>1.7</v>
      </c>
      <c r="S15781">
        <v>0.5</v>
      </c>
      <c r="T15781" t="s">
        <v>1219</v>
      </c>
      <c r="U15781" t="s">
        <v>280</v>
      </c>
      <c r="V15781" t="s">
        <v>280</v>
      </c>
      <c r="W15781" t="s">
        <v>1219</v>
      </c>
      <c r="X15781" t="s">
        <v>5960</v>
      </c>
      <c r="Y15781">
        <v>6</v>
      </c>
      <c r="Z15781" t="s">
        <v>1218</v>
      </c>
      <c r="AA15781" t="s">
        <v>113</v>
      </c>
      <c r="AB15781" t="s">
        <v>1216</v>
      </c>
      <c r="AC15781" t="s">
        <v>1216</v>
      </c>
      <c r="AD15781" t="s">
        <v>1216</v>
      </c>
      <c r="AE15781" t="s">
        <v>1216</v>
      </c>
      <c r="AF15781" t="s">
        <v>1216</v>
      </c>
    </row>
    <row r="15782" spans="1:32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9666</v>
      </c>
      <c r="F15782">
        <v>57649</v>
      </c>
      <c r="G15782" t="s">
        <v>12009</v>
      </c>
      <c r="H15782" t="s">
        <v>88</v>
      </c>
      <c r="I15782" t="s">
        <v>3154</v>
      </c>
      <c r="J15782" t="s">
        <v>24</v>
      </c>
      <c r="K15782" t="s">
        <v>258</v>
      </c>
      <c r="L15782" t="s">
        <v>112</v>
      </c>
      <c r="M15782" t="s">
        <v>1216</v>
      </c>
      <c r="N15782" t="s">
        <v>1217</v>
      </c>
      <c r="O15782">
        <v>148.80000000000001</v>
      </c>
      <c r="P15782" t="s">
        <v>280</v>
      </c>
      <c r="Q15782">
        <v>148.80000000000001</v>
      </c>
      <c r="R15782">
        <v>148.80000000000001</v>
      </c>
      <c r="S15782">
        <v>0</v>
      </c>
      <c r="T15782" t="s">
        <v>1219</v>
      </c>
      <c r="U15782" t="s">
        <v>280</v>
      </c>
      <c r="V15782" t="s">
        <v>280</v>
      </c>
      <c r="W15782" t="s">
        <v>1219</v>
      </c>
      <c r="X15782" t="s">
        <v>1272</v>
      </c>
      <c r="Y15782">
        <v>2</v>
      </c>
      <c r="Z15782" t="s">
        <v>1218</v>
      </c>
      <c r="AA15782" t="s">
        <v>113</v>
      </c>
      <c r="AB15782" t="s">
        <v>1216</v>
      </c>
      <c r="AC15782" t="s">
        <v>1216</v>
      </c>
      <c r="AD15782" t="s">
        <v>1216</v>
      </c>
      <c r="AE15782" t="s">
        <v>1216</v>
      </c>
      <c r="AF15782" t="s">
        <v>1216</v>
      </c>
    </row>
    <row r="15783" spans="1:32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12010</v>
      </c>
      <c r="F15783">
        <v>57650</v>
      </c>
      <c r="G15783" t="s">
        <v>12011</v>
      </c>
      <c r="H15783" t="s">
        <v>35</v>
      </c>
      <c r="I15783" t="s">
        <v>1658</v>
      </c>
      <c r="J15783" t="s">
        <v>12012</v>
      </c>
      <c r="K15783" t="s">
        <v>256</v>
      </c>
      <c r="L15783" t="s">
        <v>123</v>
      </c>
      <c r="M15783" t="s">
        <v>1216</v>
      </c>
      <c r="N15783" t="s">
        <v>1217</v>
      </c>
      <c r="O15783">
        <v>60</v>
      </c>
      <c r="P15783" t="s">
        <v>280</v>
      </c>
      <c r="Q15783">
        <v>60</v>
      </c>
      <c r="R15783">
        <v>60</v>
      </c>
      <c r="S15783" t="s">
        <v>280</v>
      </c>
      <c r="T15783" t="s">
        <v>1219</v>
      </c>
      <c r="U15783" t="s">
        <v>280</v>
      </c>
      <c r="V15783" t="s">
        <v>280</v>
      </c>
      <c r="W15783" t="s">
        <v>1219</v>
      </c>
      <c r="X15783" t="s">
        <v>1272</v>
      </c>
      <c r="Y15783">
        <v>2</v>
      </c>
      <c r="Z15783" t="s">
        <v>1218</v>
      </c>
      <c r="AA15783" t="s">
        <v>124</v>
      </c>
      <c r="AB15783" t="s">
        <v>1216</v>
      </c>
      <c r="AC15783" t="s">
        <v>1216</v>
      </c>
      <c r="AD15783" t="s">
        <v>1216</v>
      </c>
      <c r="AE15783" t="s">
        <v>1216</v>
      </c>
      <c r="AF15783" t="s">
        <v>1216</v>
      </c>
    </row>
    <row r="15784" spans="1:32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5543</v>
      </c>
      <c r="F15784">
        <v>57651</v>
      </c>
      <c r="G15784" t="s">
        <v>12013</v>
      </c>
      <c r="H15784" t="s">
        <v>35</v>
      </c>
      <c r="I15784" t="s">
        <v>12014</v>
      </c>
      <c r="J15784" t="s">
        <v>12015</v>
      </c>
      <c r="K15784" t="s">
        <v>256</v>
      </c>
      <c r="L15784" t="s">
        <v>123</v>
      </c>
      <c r="M15784" t="s">
        <v>1216</v>
      </c>
      <c r="N15784" t="s">
        <v>1334</v>
      </c>
      <c r="O15784">
        <v>20</v>
      </c>
      <c r="P15784" t="s">
        <v>280</v>
      </c>
      <c r="Q15784">
        <v>20</v>
      </c>
      <c r="R15784">
        <v>20</v>
      </c>
      <c r="S15784" t="s">
        <v>280</v>
      </c>
      <c r="T15784" t="s">
        <v>1219</v>
      </c>
      <c r="U15784" t="s">
        <v>280</v>
      </c>
      <c r="V15784" t="s">
        <v>280</v>
      </c>
      <c r="W15784" t="s">
        <v>1219</v>
      </c>
      <c r="X15784" t="s">
        <v>1272</v>
      </c>
      <c r="Y15784">
        <v>2</v>
      </c>
      <c r="Z15784" t="s">
        <v>1218</v>
      </c>
      <c r="AA15784" t="s">
        <v>124</v>
      </c>
      <c r="AB15784" t="s">
        <v>1216</v>
      </c>
      <c r="AC15784" t="s">
        <v>1216</v>
      </c>
      <c r="AD15784" t="s">
        <v>1216</v>
      </c>
      <c r="AE15784" t="s">
        <v>1216</v>
      </c>
      <c r="AF15784" t="s">
        <v>1216</v>
      </c>
    </row>
    <row r="15785" spans="1:32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12016</v>
      </c>
      <c r="F15785">
        <v>57652</v>
      </c>
      <c r="G15785" t="s">
        <v>12017</v>
      </c>
      <c r="H15785" t="s">
        <v>131</v>
      </c>
      <c r="I15785" t="s">
        <v>11037</v>
      </c>
      <c r="J15785" t="s">
        <v>24</v>
      </c>
      <c r="K15785" t="s">
        <v>256</v>
      </c>
      <c r="L15785" t="s">
        <v>123</v>
      </c>
      <c r="M15785" t="s">
        <v>1216</v>
      </c>
      <c r="N15785" t="s">
        <v>1217</v>
      </c>
      <c r="O15785">
        <v>1</v>
      </c>
      <c r="P15785" t="s">
        <v>280</v>
      </c>
      <c r="Q15785">
        <v>1</v>
      </c>
      <c r="R15785">
        <v>1</v>
      </c>
      <c r="S15785" t="s">
        <v>280</v>
      </c>
      <c r="T15785" t="s">
        <v>1219</v>
      </c>
      <c r="U15785" t="s">
        <v>280</v>
      </c>
      <c r="V15785" t="s">
        <v>280</v>
      </c>
      <c r="W15785" t="s">
        <v>1219</v>
      </c>
      <c r="X15785" t="s">
        <v>1272</v>
      </c>
      <c r="Y15785">
        <v>2</v>
      </c>
      <c r="Z15785" t="s">
        <v>1218</v>
      </c>
      <c r="AA15785" t="s">
        <v>124</v>
      </c>
      <c r="AB15785" t="s">
        <v>1216</v>
      </c>
      <c r="AC15785" t="s">
        <v>1216</v>
      </c>
      <c r="AD15785" t="s">
        <v>1216</v>
      </c>
      <c r="AE15785" t="s">
        <v>1216</v>
      </c>
      <c r="AF15785" t="s">
        <v>1216</v>
      </c>
    </row>
    <row r="15786" spans="1:32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12018</v>
      </c>
      <c r="F15786">
        <v>57653</v>
      </c>
      <c r="G15786" t="s">
        <v>12019</v>
      </c>
      <c r="H15786" t="s">
        <v>131</v>
      </c>
      <c r="I15786" t="s">
        <v>1682</v>
      </c>
      <c r="J15786" t="s">
        <v>404</v>
      </c>
      <c r="K15786" t="s">
        <v>34</v>
      </c>
      <c r="L15786" t="s">
        <v>33</v>
      </c>
      <c r="M15786" t="s">
        <v>1392</v>
      </c>
      <c r="N15786" t="s">
        <v>1217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1219</v>
      </c>
      <c r="U15786" t="s">
        <v>280</v>
      </c>
      <c r="V15786" t="s">
        <v>280</v>
      </c>
      <c r="W15786" t="s">
        <v>1220</v>
      </c>
      <c r="X15786" t="s">
        <v>3105</v>
      </c>
      <c r="Y15786">
        <v>5</v>
      </c>
      <c r="Z15786" t="s">
        <v>1339</v>
      </c>
      <c r="AA15786" t="s">
        <v>19</v>
      </c>
      <c r="AB15786" t="s">
        <v>26</v>
      </c>
      <c r="AC15786" t="s">
        <v>1216</v>
      </c>
      <c r="AD15786" t="s">
        <v>1216</v>
      </c>
      <c r="AE15786" t="s">
        <v>1216</v>
      </c>
      <c r="AF15786" t="s">
        <v>1216</v>
      </c>
    </row>
    <row r="15787" spans="1:32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12018</v>
      </c>
      <c r="F15787">
        <v>57653</v>
      </c>
      <c r="G15787" t="s">
        <v>12019</v>
      </c>
      <c r="H15787" t="s">
        <v>131</v>
      </c>
      <c r="I15787" t="s">
        <v>1682</v>
      </c>
      <c r="J15787" t="s">
        <v>86</v>
      </c>
      <c r="K15787" t="s">
        <v>34</v>
      </c>
      <c r="L15787" t="s">
        <v>35</v>
      </c>
      <c r="M15787" t="s">
        <v>1392</v>
      </c>
      <c r="N15787" t="s">
        <v>1217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1219</v>
      </c>
      <c r="U15787" t="s">
        <v>280</v>
      </c>
      <c r="V15787" t="s">
        <v>280</v>
      </c>
      <c r="W15787" t="s">
        <v>1220</v>
      </c>
      <c r="X15787" t="s">
        <v>3105</v>
      </c>
      <c r="Y15787">
        <v>5</v>
      </c>
      <c r="Z15787" t="s">
        <v>1339</v>
      </c>
      <c r="AA15787" t="s">
        <v>19</v>
      </c>
      <c r="AB15787" t="s">
        <v>26</v>
      </c>
      <c r="AC15787" t="s">
        <v>1216</v>
      </c>
      <c r="AD15787" t="s">
        <v>1216</v>
      </c>
      <c r="AE15787" t="s">
        <v>1216</v>
      </c>
      <c r="AF15787" t="s">
        <v>1216</v>
      </c>
    </row>
    <row r="15788" spans="1:32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12020</v>
      </c>
      <c r="F15788">
        <v>57655</v>
      </c>
      <c r="G15788" t="s">
        <v>12021</v>
      </c>
      <c r="H15788" t="s">
        <v>35</v>
      </c>
      <c r="I15788" t="s">
        <v>1658</v>
      </c>
      <c r="J15788" t="s">
        <v>12022</v>
      </c>
      <c r="K15788" t="s">
        <v>256</v>
      </c>
      <c r="L15788" t="s">
        <v>123</v>
      </c>
      <c r="M15788" t="s">
        <v>1216</v>
      </c>
      <c r="N15788" t="s">
        <v>1217</v>
      </c>
      <c r="O15788">
        <v>1.1000000000000001</v>
      </c>
      <c r="P15788" t="s">
        <v>280</v>
      </c>
      <c r="Q15788">
        <v>1.1000000000000001</v>
      </c>
      <c r="R15788">
        <v>1.1000000000000001</v>
      </c>
      <c r="S15788" t="s">
        <v>280</v>
      </c>
      <c r="T15788" t="s">
        <v>1219</v>
      </c>
      <c r="U15788" t="s">
        <v>280</v>
      </c>
      <c r="V15788" t="s">
        <v>280</v>
      </c>
      <c r="W15788" t="s">
        <v>1219</v>
      </c>
      <c r="X15788" t="s">
        <v>1319</v>
      </c>
      <c r="Y15788">
        <v>4</v>
      </c>
      <c r="Z15788" t="s">
        <v>1218</v>
      </c>
      <c r="AA15788" t="s">
        <v>124</v>
      </c>
      <c r="AB15788" t="s">
        <v>1216</v>
      </c>
      <c r="AC15788" t="s">
        <v>1216</v>
      </c>
      <c r="AD15788" t="s">
        <v>1216</v>
      </c>
      <c r="AE15788" t="s">
        <v>1216</v>
      </c>
      <c r="AF15788" t="s">
        <v>1216</v>
      </c>
    </row>
    <row r="15789" spans="1:32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12023</v>
      </c>
      <c r="F15789">
        <v>57656</v>
      </c>
      <c r="G15789" t="s">
        <v>12023</v>
      </c>
      <c r="H15789" t="s">
        <v>35</v>
      </c>
      <c r="I15789" t="s">
        <v>138</v>
      </c>
      <c r="J15789" t="s">
        <v>24</v>
      </c>
      <c r="K15789" t="s">
        <v>256</v>
      </c>
      <c r="L15789" t="s">
        <v>123</v>
      </c>
      <c r="M15789" t="s">
        <v>1216</v>
      </c>
      <c r="N15789" t="s">
        <v>1217</v>
      </c>
      <c r="O15789">
        <v>1.5</v>
      </c>
      <c r="P15789" t="s">
        <v>280</v>
      </c>
      <c r="Q15789">
        <v>1.5</v>
      </c>
      <c r="R15789">
        <v>1.5</v>
      </c>
      <c r="S15789" t="s">
        <v>280</v>
      </c>
      <c r="T15789" t="s">
        <v>1219</v>
      </c>
      <c r="U15789" t="s">
        <v>280</v>
      </c>
      <c r="V15789" t="s">
        <v>280</v>
      </c>
      <c r="W15789" t="s">
        <v>1219</v>
      </c>
      <c r="X15789" t="s">
        <v>1272</v>
      </c>
      <c r="Y15789">
        <v>2</v>
      </c>
      <c r="Z15789" t="s">
        <v>1218</v>
      </c>
      <c r="AA15789" t="s">
        <v>124</v>
      </c>
      <c r="AB15789" t="s">
        <v>1216</v>
      </c>
      <c r="AC15789" t="s">
        <v>1216</v>
      </c>
      <c r="AD15789" t="s">
        <v>1216</v>
      </c>
      <c r="AE15789" t="s">
        <v>1216</v>
      </c>
      <c r="AF15789" t="s">
        <v>1216</v>
      </c>
    </row>
    <row r="15790" spans="1:32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12024</v>
      </c>
      <c r="F15790">
        <v>57657</v>
      </c>
      <c r="G15790" t="s">
        <v>12024</v>
      </c>
      <c r="H15790" t="s">
        <v>48</v>
      </c>
      <c r="I15790" t="s">
        <v>1405</v>
      </c>
      <c r="J15790" t="s">
        <v>24</v>
      </c>
      <c r="K15790" t="s">
        <v>256</v>
      </c>
      <c r="L15790" t="s">
        <v>123</v>
      </c>
      <c r="M15790" t="s">
        <v>1216</v>
      </c>
      <c r="N15790" t="s">
        <v>1217</v>
      </c>
      <c r="O15790">
        <v>25</v>
      </c>
      <c r="P15790" t="s">
        <v>280</v>
      </c>
      <c r="Q15790">
        <v>25</v>
      </c>
      <c r="R15790">
        <v>25</v>
      </c>
      <c r="S15790" t="s">
        <v>280</v>
      </c>
      <c r="T15790" t="s">
        <v>1219</v>
      </c>
      <c r="U15790" t="s">
        <v>280</v>
      </c>
      <c r="V15790" t="s">
        <v>280</v>
      </c>
      <c r="W15790" t="s">
        <v>1219</v>
      </c>
      <c r="X15790" t="s">
        <v>1272</v>
      </c>
      <c r="Y15790">
        <v>2</v>
      </c>
      <c r="Z15790" t="s">
        <v>1218</v>
      </c>
      <c r="AA15790" t="s">
        <v>124</v>
      </c>
      <c r="AB15790" t="s">
        <v>1216</v>
      </c>
      <c r="AC15790" t="s">
        <v>1216</v>
      </c>
      <c r="AD15790" t="s">
        <v>1216</v>
      </c>
      <c r="AE15790" t="s">
        <v>1216</v>
      </c>
      <c r="AF15790" t="s">
        <v>1216</v>
      </c>
    </row>
    <row r="15791" spans="1:32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10598</v>
      </c>
      <c r="F15791">
        <v>57659</v>
      </c>
      <c r="G15791" t="s">
        <v>12025</v>
      </c>
      <c r="H15791" t="s">
        <v>16</v>
      </c>
      <c r="I15791" t="s">
        <v>4243</v>
      </c>
      <c r="J15791" t="s">
        <v>12026</v>
      </c>
      <c r="K15791" t="s">
        <v>256</v>
      </c>
      <c r="L15791" t="s">
        <v>123</v>
      </c>
      <c r="M15791" t="s">
        <v>1216</v>
      </c>
      <c r="N15791" t="s">
        <v>1217</v>
      </c>
      <c r="O15791">
        <v>144</v>
      </c>
      <c r="P15791" t="s">
        <v>280</v>
      </c>
      <c r="Q15791">
        <v>144</v>
      </c>
      <c r="R15791">
        <v>144</v>
      </c>
      <c r="S15791" t="s">
        <v>280</v>
      </c>
      <c r="T15791" t="s">
        <v>1219</v>
      </c>
      <c r="U15791" t="s">
        <v>280</v>
      </c>
      <c r="V15791" t="s">
        <v>280</v>
      </c>
      <c r="W15791" t="s">
        <v>1219</v>
      </c>
      <c r="X15791" t="s">
        <v>1272</v>
      </c>
      <c r="Y15791">
        <v>2</v>
      </c>
      <c r="Z15791" t="s">
        <v>1218</v>
      </c>
      <c r="AA15791" t="s">
        <v>124</v>
      </c>
      <c r="AB15791" t="s">
        <v>1216</v>
      </c>
      <c r="AC15791" t="s">
        <v>1216</v>
      </c>
      <c r="AD15791" t="s">
        <v>1216</v>
      </c>
      <c r="AE15791" t="s">
        <v>1216</v>
      </c>
      <c r="AF15791" t="s">
        <v>1216</v>
      </c>
    </row>
    <row r="15792" spans="1:32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12027</v>
      </c>
      <c r="F15792">
        <v>57660</v>
      </c>
      <c r="G15792" t="s">
        <v>12028</v>
      </c>
      <c r="H15792" t="s">
        <v>78</v>
      </c>
      <c r="I15792" t="s">
        <v>2361</v>
      </c>
      <c r="J15792" t="s">
        <v>12029</v>
      </c>
      <c r="K15792" t="s">
        <v>256</v>
      </c>
      <c r="L15792" t="s">
        <v>123</v>
      </c>
      <c r="M15792" t="s">
        <v>1216</v>
      </c>
      <c r="N15792" t="s">
        <v>1217</v>
      </c>
      <c r="O15792">
        <v>4</v>
      </c>
      <c r="P15792" t="s">
        <v>280</v>
      </c>
      <c r="Q15792">
        <v>4</v>
      </c>
      <c r="R15792">
        <v>4</v>
      </c>
      <c r="S15792" t="s">
        <v>280</v>
      </c>
      <c r="T15792" t="s">
        <v>1219</v>
      </c>
      <c r="U15792" t="s">
        <v>280</v>
      </c>
      <c r="V15792" t="s">
        <v>280</v>
      </c>
      <c r="W15792" t="s">
        <v>1219</v>
      </c>
      <c r="X15792" t="s">
        <v>1272</v>
      </c>
      <c r="Y15792">
        <v>2</v>
      </c>
      <c r="Z15792" t="s">
        <v>1218</v>
      </c>
      <c r="AA15792" t="s">
        <v>124</v>
      </c>
      <c r="AB15792" t="s">
        <v>1216</v>
      </c>
      <c r="AC15792" t="s">
        <v>1216</v>
      </c>
      <c r="AD15792" t="s">
        <v>1216</v>
      </c>
      <c r="AE15792" t="s">
        <v>1216</v>
      </c>
      <c r="AF15792" t="s">
        <v>1216</v>
      </c>
    </row>
    <row r="15793" spans="1:32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12027</v>
      </c>
      <c r="F15793">
        <v>57661</v>
      </c>
      <c r="G15793" t="s">
        <v>12030</v>
      </c>
      <c r="H15793" t="s">
        <v>78</v>
      </c>
      <c r="I15793" t="s">
        <v>12031</v>
      </c>
      <c r="J15793" t="s">
        <v>12032</v>
      </c>
      <c r="K15793" t="s">
        <v>256</v>
      </c>
      <c r="L15793" t="s">
        <v>123</v>
      </c>
      <c r="M15793" t="s">
        <v>1216</v>
      </c>
      <c r="N15793" t="s">
        <v>1217</v>
      </c>
      <c r="O15793">
        <v>3.5</v>
      </c>
      <c r="P15793" t="s">
        <v>280</v>
      </c>
      <c r="Q15793">
        <v>3.5</v>
      </c>
      <c r="R15793">
        <v>3.5</v>
      </c>
      <c r="S15793" t="s">
        <v>280</v>
      </c>
      <c r="T15793" t="s">
        <v>1219</v>
      </c>
      <c r="U15793" t="s">
        <v>280</v>
      </c>
      <c r="V15793" t="s">
        <v>280</v>
      </c>
      <c r="W15793" t="s">
        <v>1219</v>
      </c>
      <c r="X15793" t="s">
        <v>1272</v>
      </c>
      <c r="Y15793">
        <v>2</v>
      </c>
      <c r="Z15793" t="s">
        <v>1218</v>
      </c>
      <c r="AA15793" t="s">
        <v>124</v>
      </c>
      <c r="AB15793" t="s">
        <v>1216</v>
      </c>
      <c r="AC15793" t="s">
        <v>1216</v>
      </c>
      <c r="AD15793" t="s">
        <v>1216</v>
      </c>
      <c r="AE15793" t="s">
        <v>1216</v>
      </c>
      <c r="AF15793" t="s">
        <v>1216</v>
      </c>
    </row>
    <row r="15794" spans="1:32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12027</v>
      </c>
      <c r="F15794">
        <v>57662</v>
      </c>
      <c r="G15794" t="s">
        <v>12033</v>
      </c>
      <c r="H15794" t="s">
        <v>78</v>
      </c>
      <c r="I15794" t="s">
        <v>2689</v>
      </c>
      <c r="J15794" t="s">
        <v>12034</v>
      </c>
      <c r="K15794" t="s">
        <v>256</v>
      </c>
      <c r="L15794" t="s">
        <v>123</v>
      </c>
      <c r="M15794" t="s">
        <v>1216</v>
      </c>
      <c r="N15794" t="s">
        <v>1217</v>
      </c>
      <c r="O15794">
        <v>12</v>
      </c>
      <c r="P15794" t="s">
        <v>280</v>
      </c>
      <c r="Q15794">
        <v>12</v>
      </c>
      <c r="R15794">
        <v>12</v>
      </c>
      <c r="S15794" t="s">
        <v>280</v>
      </c>
      <c r="T15794" t="s">
        <v>1219</v>
      </c>
      <c r="U15794" t="s">
        <v>280</v>
      </c>
      <c r="V15794" t="s">
        <v>280</v>
      </c>
      <c r="W15794" t="s">
        <v>1219</v>
      </c>
      <c r="X15794" t="s">
        <v>1272</v>
      </c>
      <c r="Y15794">
        <v>2</v>
      </c>
      <c r="Z15794" t="s">
        <v>1218</v>
      </c>
      <c r="AA15794" t="s">
        <v>124</v>
      </c>
      <c r="AB15794" t="s">
        <v>1216</v>
      </c>
      <c r="AC15794" t="s">
        <v>1216</v>
      </c>
      <c r="AD15794" t="s">
        <v>1216</v>
      </c>
      <c r="AE15794" t="s">
        <v>1216</v>
      </c>
      <c r="AF15794" t="s">
        <v>1216</v>
      </c>
    </row>
    <row r="15795" spans="1:32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10598</v>
      </c>
      <c r="F15795">
        <v>57663</v>
      </c>
      <c r="G15795" t="s">
        <v>12035</v>
      </c>
      <c r="H15795" t="s">
        <v>1061</v>
      </c>
      <c r="I15795" t="s">
        <v>9540</v>
      </c>
      <c r="J15795" t="s">
        <v>24</v>
      </c>
      <c r="K15795" t="s">
        <v>258</v>
      </c>
      <c r="L15795" t="s">
        <v>112</v>
      </c>
      <c r="M15795" t="s">
        <v>1216</v>
      </c>
      <c r="N15795" t="s">
        <v>1245</v>
      </c>
      <c r="O15795">
        <v>131</v>
      </c>
      <c r="P15795" t="s">
        <v>280</v>
      </c>
      <c r="Q15795">
        <v>131</v>
      </c>
      <c r="R15795">
        <v>131</v>
      </c>
      <c r="S15795">
        <v>0.1</v>
      </c>
      <c r="T15795" t="s">
        <v>1219</v>
      </c>
      <c r="U15795" t="s">
        <v>280</v>
      </c>
      <c r="V15795" t="s">
        <v>280</v>
      </c>
      <c r="W15795" t="s">
        <v>1219</v>
      </c>
      <c r="X15795" t="s">
        <v>1272</v>
      </c>
      <c r="Y15795">
        <v>2</v>
      </c>
      <c r="Z15795" t="s">
        <v>1218</v>
      </c>
      <c r="AA15795" t="s">
        <v>113</v>
      </c>
      <c r="AB15795" t="s">
        <v>1216</v>
      </c>
      <c r="AC15795" t="s">
        <v>1216</v>
      </c>
      <c r="AD15795" t="s">
        <v>1216</v>
      </c>
      <c r="AE15795" t="s">
        <v>1216</v>
      </c>
      <c r="AF15795" t="s">
        <v>1216</v>
      </c>
    </row>
    <row r="15796" spans="1:32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12036</v>
      </c>
      <c r="F15796">
        <v>57664</v>
      </c>
      <c r="G15796" t="s">
        <v>12037</v>
      </c>
      <c r="H15796" t="s">
        <v>45</v>
      </c>
      <c r="I15796" t="s">
        <v>3664</v>
      </c>
      <c r="J15796" t="s">
        <v>1661</v>
      </c>
      <c r="K15796" t="s">
        <v>34</v>
      </c>
      <c r="L15796" t="s">
        <v>33</v>
      </c>
      <c r="M15796" t="s">
        <v>1392</v>
      </c>
      <c r="N15796" t="s">
        <v>1217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1219</v>
      </c>
      <c r="U15796" t="s">
        <v>280</v>
      </c>
      <c r="V15796" t="s">
        <v>280</v>
      </c>
      <c r="W15796" t="s">
        <v>1219</v>
      </c>
      <c r="X15796" t="s">
        <v>1272</v>
      </c>
      <c r="Y15796">
        <v>2</v>
      </c>
      <c r="Z15796" t="s">
        <v>1218</v>
      </c>
      <c r="AA15796" t="s">
        <v>19</v>
      </c>
      <c r="AB15796" t="s">
        <v>26</v>
      </c>
      <c r="AC15796" t="s">
        <v>1216</v>
      </c>
      <c r="AD15796" t="s">
        <v>1216</v>
      </c>
      <c r="AE15796" t="s">
        <v>1216</v>
      </c>
      <c r="AF15796" t="s">
        <v>1216</v>
      </c>
    </row>
    <row r="15797" spans="1:32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12036</v>
      </c>
      <c r="F15797">
        <v>57664</v>
      </c>
      <c r="G15797" t="s">
        <v>12037</v>
      </c>
      <c r="H15797" t="s">
        <v>45</v>
      </c>
      <c r="I15797" t="s">
        <v>3664</v>
      </c>
      <c r="J15797" t="s">
        <v>1662</v>
      </c>
      <c r="K15797" t="s">
        <v>34</v>
      </c>
      <c r="L15797" t="s">
        <v>33</v>
      </c>
      <c r="M15797" t="s">
        <v>1392</v>
      </c>
      <c r="N15797" t="s">
        <v>1217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1219</v>
      </c>
      <c r="U15797" t="s">
        <v>280</v>
      </c>
      <c r="V15797" t="s">
        <v>280</v>
      </c>
      <c r="W15797" t="s">
        <v>1219</v>
      </c>
      <c r="X15797" t="s">
        <v>1272</v>
      </c>
      <c r="Y15797">
        <v>2</v>
      </c>
      <c r="Z15797" t="s">
        <v>1218</v>
      </c>
      <c r="AA15797" t="s">
        <v>19</v>
      </c>
      <c r="AB15797" t="s">
        <v>26</v>
      </c>
      <c r="AC15797" t="s">
        <v>1216</v>
      </c>
      <c r="AD15797" t="s">
        <v>1216</v>
      </c>
      <c r="AE15797" t="s">
        <v>1216</v>
      </c>
      <c r="AF15797" t="s">
        <v>1216</v>
      </c>
    </row>
    <row r="15798" spans="1:32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12036</v>
      </c>
      <c r="F15798">
        <v>57664</v>
      </c>
      <c r="G15798" t="s">
        <v>12037</v>
      </c>
      <c r="H15798" t="s">
        <v>45</v>
      </c>
      <c r="I15798" t="s">
        <v>3664</v>
      </c>
      <c r="J15798" t="s">
        <v>122</v>
      </c>
      <c r="K15798" t="s">
        <v>34</v>
      </c>
      <c r="L15798" t="s">
        <v>35</v>
      </c>
      <c r="M15798" t="s">
        <v>1392</v>
      </c>
      <c r="N15798" t="s">
        <v>1217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1219</v>
      </c>
      <c r="U15798" t="s">
        <v>280</v>
      </c>
      <c r="V15798" t="s">
        <v>280</v>
      </c>
      <c r="W15798" t="s">
        <v>1219</v>
      </c>
      <c r="X15798" t="s">
        <v>1272</v>
      </c>
      <c r="Y15798">
        <v>2</v>
      </c>
      <c r="Z15798" t="s">
        <v>1218</v>
      </c>
      <c r="AA15798" t="s">
        <v>19</v>
      </c>
      <c r="AB15798" t="s">
        <v>1216</v>
      </c>
      <c r="AC15798" t="s">
        <v>1216</v>
      </c>
      <c r="AD15798" t="s">
        <v>1216</v>
      </c>
      <c r="AE15798" t="s">
        <v>1216</v>
      </c>
      <c r="AF15798" t="s">
        <v>1216</v>
      </c>
    </row>
    <row r="15799" spans="1:32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12038</v>
      </c>
      <c r="F15799">
        <v>57665</v>
      </c>
      <c r="G15799" t="s">
        <v>12038</v>
      </c>
      <c r="H15799" t="s">
        <v>88</v>
      </c>
      <c r="I15799" t="s">
        <v>3114</v>
      </c>
      <c r="J15799" t="s">
        <v>24</v>
      </c>
      <c r="K15799" t="s">
        <v>42</v>
      </c>
      <c r="L15799" t="s">
        <v>44</v>
      </c>
      <c r="M15799" t="s">
        <v>1216</v>
      </c>
      <c r="N15799" t="s">
        <v>1217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1219</v>
      </c>
      <c r="U15799" t="s">
        <v>280</v>
      </c>
      <c r="V15799" t="s">
        <v>280</v>
      </c>
      <c r="W15799" t="s">
        <v>1219</v>
      </c>
      <c r="X15799" t="s">
        <v>1272</v>
      </c>
      <c r="Y15799">
        <v>2</v>
      </c>
      <c r="Z15799" t="s">
        <v>1218</v>
      </c>
      <c r="AA15799" t="s">
        <v>43</v>
      </c>
      <c r="AB15799" t="s">
        <v>1216</v>
      </c>
      <c r="AC15799" t="s">
        <v>1216</v>
      </c>
      <c r="AD15799" t="s">
        <v>1216</v>
      </c>
      <c r="AE15799" t="s">
        <v>1216</v>
      </c>
      <c r="AF15799" t="s">
        <v>1216</v>
      </c>
    </row>
    <row r="15800" spans="1:32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12038</v>
      </c>
      <c r="F15800">
        <v>57665</v>
      </c>
      <c r="G15800" t="s">
        <v>12038</v>
      </c>
      <c r="H15800" t="s">
        <v>88</v>
      </c>
      <c r="I15800" t="s">
        <v>3114</v>
      </c>
      <c r="J15800" t="s">
        <v>51</v>
      </c>
      <c r="K15800" t="s">
        <v>42</v>
      </c>
      <c r="L15800" t="s">
        <v>44</v>
      </c>
      <c r="M15800" t="s">
        <v>1216</v>
      </c>
      <c r="N15800" t="s">
        <v>1217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1219</v>
      </c>
      <c r="U15800" t="s">
        <v>280</v>
      </c>
      <c r="V15800" t="s">
        <v>280</v>
      </c>
      <c r="W15800" t="s">
        <v>1219</v>
      </c>
      <c r="X15800" t="s">
        <v>1272</v>
      </c>
      <c r="Y15800">
        <v>2</v>
      </c>
      <c r="Z15800" t="s">
        <v>1218</v>
      </c>
      <c r="AA15800" t="s">
        <v>43</v>
      </c>
      <c r="AB15800" t="s">
        <v>1216</v>
      </c>
      <c r="AC15800" t="s">
        <v>1216</v>
      </c>
      <c r="AD15800" t="s">
        <v>1216</v>
      </c>
      <c r="AE15800" t="s">
        <v>1216</v>
      </c>
      <c r="AF15800" t="s">
        <v>1216</v>
      </c>
    </row>
    <row r="15801" spans="1:32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12038</v>
      </c>
      <c r="F15801">
        <v>57665</v>
      </c>
      <c r="G15801" t="s">
        <v>12038</v>
      </c>
      <c r="H15801" t="s">
        <v>88</v>
      </c>
      <c r="I15801" t="s">
        <v>3114</v>
      </c>
      <c r="J15801" t="s">
        <v>470</v>
      </c>
      <c r="K15801" t="s">
        <v>42</v>
      </c>
      <c r="L15801" t="s">
        <v>44</v>
      </c>
      <c r="M15801" t="s">
        <v>1216</v>
      </c>
      <c r="N15801" t="s">
        <v>1217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1219</v>
      </c>
      <c r="U15801" t="s">
        <v>280</v>
      </c>
      <c r="V15801" t="s">
        <v>280</v>
      </c>
      <c r="W15801" t="s">
        <v>1219</v>
      </c>
      <c r="X15801" t="s">
        <v>1272</v>
      </c>
      <c r="Y15801">
        <v>2</v>
      </c>
      <c r="Z15801" t="s">
        <v>1218</v>
      </c>
      <c r="AA15801" t="s">
        <v>43</v>
      </c>
      <c r="AB15801" t="s">
        <v>1216</v>
      </c>
      <c r="AC15801" t="s">
        <v>1216</v>
      </c>
      <c r="AD15801" t="s">
        <v>1216</v>
      </c>
      <c r="AE15801" t="s">
        <v>1216</v>
      </c>
      <c r="AF15801" t="s">
        <v>1216</v>
      </c>
    </row>
    <row r="15802" spans="1:32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12038</v>
      </c>
      <c r="F15802">
        <v>57665</v>
      </c>
      <c r="G15802" t="s">
        <v>12038</v>
      </c>
      <c r="H15802" t="s">
        <v>88</v>
      </c>
      <c r="I15802" t="s">
        <v>3114</v>
      </c>
      <c r="J15802" t="s">
        <v>471</v>
      </c>
      <c r="K15802" t="s">
        <v>42</v>
      </c>
      <c r="L15802" t="s">
        <v>44</v>
      </c>
      <c r="M15802" t="s">
        <v>1216</v>
      </c>
      <c r="N15802" t="s">
        <v>1217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1219</v>
      </c>
      <c r="U15802" t="s">
        <v>280</v>
      </c>
      <c r="V15802" t="s">
        <v>280</v>
      </c>
      <c r="W15802" t="s">
        <v>1219</v>
      </c>
      <c r="X15802" t="s">
        <v>1272</v>
      </c>
      <c r="Y15802">
        <v>2</v>
      </c>
      <c r="Z15802" t="s">
        <v>1218</v>
      </c>
      <c r="AA15802" t="s">
        <v>43</v>
      </c>
      <c r="AB15802" t="s">
        <v>1216</v>
      </c>
      <c r="AC15802" t="s">
        <v>1216</v>
      </c>
      <c r="AD15802" t="s">
        <v>1216</v>
      </c>
      <c r="AE15802" t="s">
        <v>1216</v>
      </c>
      <c r="AF15802" t="s">
        <v>1216</v>
      </c>
    </row>
    <row r="15803" spans="1:32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12038</v>
      </c>
      <c r="F15803">
        <v>57665</v>
      </c>
      <c r="G15803" t="s">
        <v>12038</v>
      </c>
      <c r="H15803" t="s">
        <v>88</v>
      </c>
      <c r="I15803" t="s">
        <v>3114</v>
      </c>
      <c r="J15803" t="s">
        <v>427</v>
      </c>
      <c r="K15803" t="s">
        <v>42</v>
      </c>
      <c r="L15803" t="s">
        <v>44</v>
      </c>
      <c r="M15803" t="s">
        <v>1216</v>
      </c>
      <c r="N15803" t="s">
        <v>1217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1219</v>
      </c>
      <c r="U15803" t="s">
        <v>280</v>
      </c>
      <c r="V15803" t="s">
        <v>280</v>
      </c>
      <c r="W15803" t="s">
        <v>1219</v>
      </c>
      <c r="X15803" t="s">
        <v>1272</v>
      </c>
      <c r="Y15803">
        <v>2</v>
      </c>
      <c r="Z15803" t="s">
        <v>1218</v>
      </c>
      <c r="AA15803" t="s">
        <v>43</v>
      </c>
      <c r="AB15803" t="s">
        <v>1216</v>
      </c>
      <c r="AC15803" t="s">
        <v>1216</v>
      </c>
      <c r="AD15803" t="s">
        <v>1216</v>
      </c>
      <c r="AE15803" t="s">
        <v>1216</v>
      </c>
      <c r="AF15803" t="s">
        <v>1216</v>
      </c>
    </row>
    <row r="15804" spans="1:32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12038</v>
      </c>
      <c r="F15804">
        <v>57665</v>
      </c>
      <c r="G15804" t="s">
        <v>12038</v>
      </c>
      <c r="H15804" t="s">
        <v>88</v>
      </c>
      <c r="I15804" t="s">
        <v>3114</v>
      </c>
      <c r="J15804" t="s">
        <v>391</v>
      </c>
      <c r="K15804" t="s">
        <v>42</v>
      </c>
      <c r="L15804" t="s">
        <v>44</v>
      </c>
      <c r="M15804" t="s">
        <v>1216</v>
      </c>
      <c r="N15804" t="s">
        <v>1217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1219</v>
      </c>
      <c r="U15804" t="s">
        <v>280</v>
      </c>
      <c r="V15804" t="s">
        <v>280</v>
      </c>
      <c r="W15804" t="s">
        <v>1219</v>
      </c>
      <c r="X15804" t="s">
        <v>1272</v>
      </c>
      <c r="Y15804">
        <v>2</v>
      </c>
      <c r="Z15804" t="s">
        <v>1218</v>
      </c>
      <c r="AA15804" t="s">
        <v>43</v>
      </c>
      <c r="AB15804" t="s">
        <v>1216</v>
      </c>
      <c r="AC15804" t="s">
        <v>1216</v>
      </c>
      <c r="AD15804" t="s">
        <v>1216</v>
      </c>
      <c r="AE15804" t="s">
        <v>1216</v>
      </c>
      <c r="AF15804" t="s">
        <v>1216</v>
      </c>
    </row>
    <row r="15805" spans="1:32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12038</v>
      </c>
      <c r="F15805">
        <v>57665</v>
      </c>
      <c r="G15805" t="s">
        <v>12038</v>
      </c>
      <c r="H15805" t="s">
        <v>88</v>
      </c>
      <c r="I15805" t="s">
        <v>3114</v>
      </c>
      <c r="J15805" t="s">
        <v>392</v>
      </c>
      <c r="K15805" t="s">
        <v>42</v>
      </c>
      <c r="L15805" t="s">
        <v>44</v>
      </c>
      <c r="M15805" t="s">
        <v>1216</v>
      </c>
      <c r="N15805" t="s">
        <v>1217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1219</v>
      </c>
      <c r="U15805" t="s">
        <v>280</v>
      </c>
      <c r="V15805" t="s">
        <v>280</v>
      </c>
      <c r="W15805" t="s">
        <v>1219</v>
      </c>
      <c r="X15805" t="s">
        <v>1272</v>
      </c>
      <c r="Y15805">
        <v>2</v>
      </c>
      <c r="Z15805" t="s">
        <v>1218</v>
      </c>
      <c r="AA15805" t="s">
        <v>43</v>
      </c>
      <c r="AB15805" t="s">
        <v>1216</v>
      </c>
      <c r="AC15805" t="s">
        <v>1216</v>
      </c>
      <c r="AD15805" t="s">
        <v>1216</v>
      </c>
      <c r="AE15805" t="s">
        <v>1216</v>
      </c>
      <c r="AF15805" t="s">
        <v>1216</v>
      </c>
    </row>
    <row r="15806" spans="1:32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12038</v>
      </c>
      <c r="F15806">
        <v>57665</v>
      </c>
      <c r="G15806" t="s">
        <v>12038</v>
      </c>
      <c r="H15806" t="s">
        <v>88</v>
      </c>
      <c r="I15806" t="s">
        <v>3114</v>
      </c>
      <c r="J15806" t="s">
        <v>426</v>
      </c>
      <c r="K15806" t="s">
        <v>42</v>
      </c>
      <c r="L15806" t="s">
        <v>44</v>
      </c>
      <c r="M15806" t="s">
        <v>1216</v>
      </c>
      <c r="N15806" t="s">
        <v>1217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1219</v>
      </c>
      <c r="U15806" t="s">
        <v>280</v>
      </c>
      <c r="V15806" t="s">
        <v>280</v>
      </c>
      <c r="W15806" t="s">
        <v>1219</v>
      </c>
      <c r="X15806" t="s">
        <v>1272</v>
      </c>
      <c r="Y15806">
        <v>2</v>
      </c>
      <c r="Z15806" t="s">
        <v>1218</v>
      </c>
      <c r="AA15806" t="s">
        <v>43</v>
      </c>
      <c r="AB15806" t="s">
        <v>1216</v>
      </c>
      <c r="AC15806" t="s">
        <v>1216</v>
      </c>
      <c r="AD15806" t="s">
        <v>1216</v>
      </c>
      <c r="AE15806" t="s">
        <v>1216</v>
      </c>
      <c r="AF15806" t="s">
        <v>1216</v>
      </c>
    </row>
    <row r="15807" spans="1:32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12038</v>
      </c>
      <c r="F15807">
        <v>57665</v>
      </c>
      <c r="G15807" t="s">
        <v>12038</v>
      </c>
      <c r="H15807" t="s">
        <v>88</v>
      </c>
      <c r="I15807" t="s">
        <v>3114</v>
      </c>
      <c r="J15807" t="s">
        <v>25</v>
      </c>
      <c r="K15807" t="s">
        <v>42</v>
      </c>
      <c r="L15807" t="s">
        <v>44</v>
      </c>
      <c r="M15807" t="s">
        <v>1216</v>
      </c>
      <c r="N15807" t="s">
        <v>1217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1219</v>
      </c>
      <c r="U15807" t="s">
        <v>280</v>
      </c>
      <c r="V15807" t="s">
        <v>280</v>
      </c>
      <c r="W15807" t="s">
        <v>1219</v>
      </c>
      <c r="X15807" t="s">
        <v>1272</v>
      </c>
      <c r="Y15807">
        <v>2</v>
      </c>
      <c r="Z15807" t="s">
        <v>1218</v>
      </c>
      <c r="AA15807" t="s">
        <v>43</v>
      </c>
      <c r="AB15807" t="s">
        <v>1216</v>
      </c>
      <c r="AC15807" t="s">
        <v>1216</v>
      </c>
      <c r="AD15807" t="s">
        <v>1216</v>
      </c>
      <c r="AE15807" t="s">
        <v>1216</v>
      </c>
      <c r="AF15807" t="s">
        <v>1216</v>
      </c>
    </row>
    <row r="15808" spans="1:32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12038</v>
      </c>
      <c r="F15808">
        <v>57665</v>
      </c>
      <c r="G15808" t="s">
        <v>12038</v>
      </c>
      <c r="H15808" t="s">
        <v>88</v>
      </c>
      <c r="I15808" t="s">
        <v>3114</v>
      </c>
      <c r="J15808" t="s">
        <v>21</v>
      </c>
      <c r="K15808" t="s">
        <v>42</v>
      </c>
      <c r="L15808" t="s">
        <v>44</v>
      </c>
      <c r="M15808" t="s">
        <v>1216</v>
      </c>
      <c r="N15808" t="s">
        <v>1217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1219</v>
      </c>
      <c r="U15808" t="s">
        <v>280</v>
      </c>
      <c r="V15808" t="s">
        <v>280</v>
      </c>
      <c r="W15808" t="s">
        <v>1219</v>
      </c>
      <c r="X15808" t="s">
        <v>1272</v>
      </c>
      <c r="Y15808">
        <v>2</v>
      </c>
      <c r="Z15808" t="s">
        <v>1218</v>
      </c>
      <c r="AA15808" t="s">
        <v>43</v>
      </c>
      <c r="AB15808" t="s">
        <v>1216</v>
      </c>
      <c r="AC15808" t="s">
        <v>1216</v>
      </c>
      <c r="AD15808" t="s">
        <v>1216</v>
      </c>
      <c r="AE15808" t="s">
        <v>1216</v>
      </c>
      <c r="AF15808" t="s">
        <v>1216</v>
      </c>
    </row>
    <row r="15809" spans="1:32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12038</v>
      </c>
      <c r="F15809">
        <v>57665</v>
      </c>
      <c r="G15809" t="s">
        <v>12038</v>
      </c>
      <c r="H15809" t="s">
        <v>88</v>
      </c>
      <c r="I15809" t="s">
        <v>3114</v>
      </c>
      <c r="J15809" t="s">
        <v>46</v>
      </c>
      <c r="K15809" t="s">
        <v>42</v>
      </c>
      <c r="L15809" t="s">
        <v>44</v>
      </c>
      <c r="M15809" t="s">
        <v>1216</v>
      </c>
      <c r="N15809" t="s">
        <v>1217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1219</v>
      </c>
      <c r="U15809" t="s">
        <v>280</v>
      </c>
      <c r="V15809" t="s">
        <v>280</v>
      </c>
      <c r="W15809" t="s">
        <v>1219</v>
      </c>
      <c r="X15809" t="s">
        <v>1272</v>
      </c>
      <c r="Y15809">
        <v>2</v>
      </c>
      <c r="Z15809" t="s">
        <v>1218</v>
      </c>
      <c r="AA15809" t="s">
        <v>43</v>
      </c>
      <c r="AB15809" t="s">
        <v>1216</v>
      </c>
      <c r="AC15809" t="s">
        <v>1216</v>
      </c>
      <c r="AD15809" t="s">
        <v>1216</v>
      </c>
      <c r="AE15809" t="s">
        <v>1216</v>
      </c>
      <c r="AF15809" t="s">
        <v>1216</v>
      </c>
    </row>
    <row r="15810" spans="1:32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12038</v>
      </c>
      <c r="F15810">
        <v>57665</v>
      </c>
      <c r="G15810" t="s">
        <v>12038</v>
      </c>
      <c r="H15810" t="s">
        <v>88</v>
      </c>
      <c r="I15810" t="s">
        <v>3114</v>
      </c>
      <c r="J15810" t="s">
        <v>47</v>
      </c>
      <c r="K15810" t="s">
        <v>42</v>
      </c>
      <c r="L15810" t="s">
        <v>44</v>
      </c>
      <c r="M15810" t="s">
        <v>1216</v>
      </c>
      <c r="N15810" t="s">
        <v>1217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1219</v>
      </c>
      <c r="U15810" t="s">
        <v>280</v>
      </c>
      <c r="V15810" t="s">
        <v>280</v>
      </c>
      <c r="W15810" t="s">
        <v>1219</v>
      </c>
      <c r="X15810" t="s">
        <v>1272</v>
      </c>
      <c r="Y15810">
        <v>2</v>
      </c>
      <c r="Z15810" t="s">
        <v>1218</v>
      </c>
      <c r="AA15810" t="s">
        <v>43</v>
      </c>
      <c r="AB15810" t="s">
        <v>1216</v>
      </c>
      <c r="AC15810" t="s">
        <v>1216</v>
      </c>
      <c r="AD15810" t="s">
        <v>1216</v>
      </c>
      <c r="AE15810" t="s">
        <v>1216</v>
      </c>
      <c r="AF15810" t="s">
        <v>1216</v>
      </c>
    </row>
    <row r="15811" spans="1:32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12038</v>
      </c>
      <c r="F15811">
        <v>57665</v>
      </c>
      <c r="G15811" t="s">
        <v>12038</v>
      </c>
      <c r="H15811" t="s">
        <v>88</v>
      </c>
      <c r="I15811" t="s">
        <v>3114</v>
      </c>
      <c r="J15811" t="s">
        <v>31</v>
      </c>
      <c r="K15811" t="s">
        <v>42</v>
      </c>
      <c r="L15811" t="s">
        <v>44</v>
      </c>
      <c r="M15811" t="s">
        <v>1216</v>
      </c>
      <c r="N15811" t="s">
        <v>1217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1219</v>
      </c>
      <c r="U15811" t="s">
        <v>280</v>
      </c>
      <c r="V15811" t="s">
        <v>280</v>
      </c>
      <c r="W15811" t="s">
        <v>1219</v>
      </c>
      <c r="X15811" t="s">
        <v>1272</v>
      </c>
      <c r="Y15811">
        <v>2</v>
      </c>
      <c r="Z15811" t="s">
        <v>1218</v>
      </c>
      <c r="AA15811" t="s">
        <v>43</v>
      </c>
      <c r="AB15811" t="s">
        <v>1216</v>
      </c>
      <c r="AC15811" t="s">
        <v>1216</v>
      </c>
      <c r="AD15811" t="s">
        <v>1216</v>
      </c>
      <c r="AE15811" t="s">
        <v>1216</v>
      </c>
      <c r="AF15811" t="s">
        <v>1216</v>
      </c>
    </row>
    <row r="15812" spans="1:32" hidden="1" x14ac:dyDescent="0.25">
      <c r="A15812" t="str">
        <f t="shared" si="246"/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12038</v>
      </c>
      <c r="F15812">
        <v>57665</v>
      </c>
      <c r="G15812" t="s">
        <v>12038</v>
      </c>
      <c r="H15812" t="s">
        <v>88</v>
      </c>
      <c r="I15812" t="s">
        <v>3114</v>
      </c>
      <c r="J15812" t="s">
        <v>49</v>
      </c>
      <c r="K15812" t="s">
        <v>42</v>
      </c>
      <c r="L15812" t="s">
        <v>44</v>
      </c>
      <c r="M15812" t="s">
        <v>1216</v>
      </c>
      <c r="N15812" t="s">
        <v>1217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1219</v>
      </c>
      <c r="U15812" t="s">
        <v>280</v>
      </c>
      <c r="V15812" t="s">
        <v>280</v>
      </c>
      <c r="W15812" t="s">
        <v>1219</v>
      </c>
      <c r="X15812" t="s">
        <v>1272</v>
      </c>
      <c r="Y15812">
        <v>2</v>
      </c>
      <c r="Z15812" t="s">
        <v>1218</v>
      </c>
      <c r="AA15812" t="s">
        <v>43</v>
      </c>
      <c r="AB15812" t="s">
        <v>1216</v>
      </c>
      <c r="AC15812" t="s">
        <v>1216</v>
      </c>
      <c r="AD15812" t="s">
        <v>1216</v>
      </c>
      <c r="AE15812" t="s">
        <v>1216</v>
      </c>
      <c r="AF15812" t="s">
        <v>1216</v>
      </c>
    </row>
    <row r="15813" spans="1:32" hidden="1" x14ac:dyDescent="0.25">
      <c r="A15813" t="str">
        <f t="shared" ref="A15813:A15876" si="247">CONCATENATE(K15813,".",AA15813)</f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12038</v>
      </c>
      <c r="F15813">
        <v>57665</v>
      </c>
      <c r="G15813" t="s">
        <v>12038</v>
      </c>
      <c r="H15813" t="s">
        <v>88</v>
      </c>
      <c r="I15813" t="s">
        <v>3114</v>
      </c>
      <c r="J15813" t="s">
        <v>32</v>
      </c>
      <c r="K15813" t="s">
        <v>42</v>
      </c>
      <c r="L15813" t="s">
        <v>44</v>
      </c>
      <c r="M15813" t="s">
        <v>1216</v>
      </c>
      <c r="N15813" t="s">
        <v>1217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1219</v>
      </c>
      <c r="U15813" t="s">
        <v>280</v>
      </c>
      <c r="V15813" t="s">
        <v>280</v>
      </c>
      <c r="W15813" t="s">
        <v>1219</v>
      </c>
      <c r="X15813" t="s">
        <v>1272</v>
      </c>
      <c r="Y15813">
        <v>2</v>
      </c>
      <c r="Z15813" t="s">
        <v>1218</v>
      </c>
      <c r="AA15813" t="s">
        <v>43</v>
      </c>
      <c r="AB15813" t="s">
        <v>1216</v>
      </c>
      <c r="AC15813" t="s">
        <v>1216</v>
      </c>
      <c r="AD15813" t="s">
        <v>1216</v>
      </c>
      <c r="AE15813" t="s">
        <v>1216</v>
      </c>
      <c r="AF15813" t="s">
        <v>1216</v>
      </c>
    </row>
    <row r="15814" spans="1:32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12038</v>
      </c>
      <c r="F15814">
        <v>57665</v>
      </c>
      <c r="G15814" t="s">
        <v>12038</v>
      </c>
      <c r="H15814" t="s">
        <v>88</v>
      </c>
      <c r="I15814" t="s">
        <v>3114</v>
      </c>
      <c r="J15814" t="s">
        <v>52</v>
      </c>
      <c r="K15814" t="s">
        <v>42</v>
      </c>
      <c r="L15814" t="s">
        <v>44</v>
      </c>
      <c r="M15814" t="s">
        <v>1216</v>
      </c>
      <c r="N15814" t="s">
        <v>1217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1219</v>
      </c>
      <c r="U15814" t="s">
        <v>280</v>
      </c>
      <c r="V15814" t="s">
        <v>280</v>
      </c>
      <c r="W15814" t="s">
        <v>1219</v>
      </c>
      <c r="X15814" t="s">
        <v>1272</v>
      </c>
      <c r="Y15814">
        <v>2</v>
      </c>
      <c r="Z15814" t="s">
        <v>1218</v>
      </c>
      <c r="AA15814" t="s">
        <v>43</v>
      </c>
      <c r="AB15814" t="s">
        <v>1216</v>
      </c>
      <c r="AC15814" t="s">
        <v>1216</v>
      </c>
      <c r="AD15814" t="s">
        <v>1216</v>
      </c>
      <c r="AE15814" t="s">
        <v>1216</v>
      </c>
      <c r="AF15814" t="s">
        <v>1216</v>
      </c>
    </row>
    <row r="15815" spans="1:32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12039</v>
      </c>
      <c r="F15815">
        <v>57666</v>
      </c>
      <c r="G15815" t="s">
        <v>12040</v>
      </c>
      <c r="H15815" t="s">
        <v>33</v>
      </c>
      <c r="I15815" t="s">
        <v>1876</v>
      </c>
      <c r="J15815" t="s">
        <v>531</v>
      </c>
      <c r="K15815" t="s">
        <v>34</v>
      </c>
      <c r="L15815" t="s">
        <v>33</v>
      </c>
      <c r="M15815">
        <v>1</v>
      </c>
      <c r="N15815" t="s">
        <v>1217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1219</v>
      </c>
      <c r="U15815" t="s">
        <v>280</v>
      </c>
      <c r="V15815" t="s">
        <v>280</v>
      </c>
      <c r="W15815" t="s">
        <v>1220</v>
      </c>
      <c r="X15815" t="s">
        <v>3105</v>
      </c>
      <c r="Y15815">
        <v>5</v>
      </c>
      <c r="Z15815" t="s">
        <v>1339</v>
      </c>
      <c r="AA15815" t="s">
        <v>19</v>
      </c>
      <c r="AB15815" t="s">
        <v>1216</v>
      </c>
      <c r="AC15815" t="s">
        <v>1216</v>
      </c>
      <c r="AD15815" t="s">
        <v>1216</v>
      </c>
      <c r="AE15815" t="s">
        <v>1216</v>
      </c>
      <c r="AF15815" t="s">
        <v>1216</v>
      </c>
    </row>
    <row r="15816" spans="1:32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12039</v>
      </c>
      <c r="F15816">
        <v>57666</v>
      </c>
      <c r="G15816" t="s">
        <v>12040</v>
      </c>
      <c r="H15816" t="s">
        <v>33</v>
      </c>
      <c r="I15816" t="s">
        <v>1876</v>
      </c>
      <c r="J15816" t="s">
        <v>530</v>
      </c>
      <c r="K15816" t="s">
        <v>34</v>
      </c>
      <c r="L15816" t="s">
        <v>33</v>
      </c>
      <c r="M15816">
        <v>1</v>
      </c>
      <c r="N15816" t="s">
        <v>1217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1219</v>
      </c>
      <c r="U15816" t="s">
        <v>280</v>
      </c>
      <c r="V15816" t="s">
        <v>280</v>
      </c>
      <c r="W15816" t="s">
        <v>1220</v>
      </c>
      <c r="X15816" t="s">
        <v>3105</v>
      </c>
      <c r="Y15816">
        <v>5</v>
      </c>
      <c r="Z15816" t="s">
        <v>1339</v>
      </c>
      <c r="AA15816" t="s">
        <v>19</v>
      </c>
      <c r="AB15816" t="s">
        <v>1216</v>
      </c>
      <c r="AC15816" t="s">
        <v>1216</v>
      </c>
      <c r="AD15816" t="s">
        <v>1216</v>
      </c>
      <c r="AE15816" t="s">
        <v>1216</v>
      </c>
      <c r="AF15816" t="s">
        <v>1216</v>
      </c>
    </row>
    <row r="15817" spans="1:32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12039</v>
      </c>
      <c r="F15817">
        <v>57666</v>
      </c>
      <c r="G15817" t="s">
        <v>12040</v>
      </c>
      <c r="H15817" t="s">
        <v>33</v>
      </c>
      <c r="I15817" t="s">
        <v>1876</v>
      </c>
      <c r="J15817" t="s">
        <v>136</v>
      </c>
      <c r="K15817" t="s">
        <v>34</v>
      </c>
      <c r="L15817" t="s">
        <v>35</v>
      </c>
      <c r="M15817">
        <v>1</v>
      </c>
      <c r="N15817" t="s">
        <v>1217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1219</v>
      </c>
      <c r="U15817" t="s">
        <v>280</v>
      </c>
      <c r="V15817" t="s">
        <v>280</v>
      </c>
      <c r="W15817" t="s">
        <v>1219</v>
      </c>
      <c r="X15817" t="s">
        <v>3105</v>
      </c>
      <c r="Y15817">
        <v>5</v>
      </c>
      <c r="Z15817" t="s">
        <v>1218</v>
      </c>
      <c r="AA15817" t="s">
        <v>19</v>
      </c>
      <c r="AB15817" t="s">
        <v>1216</v>
      </c>
      <c r="AC15817" t="s">
        <v>1216</v>
      </c>
      <c r="AD15817" t="s">
        <v>1216</v>
      </c>
      <c r="AE15817" t="s">
        <v>1216</v>
      </c>
      <c r="AF15817" t="s">
        <v>1216</v>
      </c>
    </row>
    <row r="15818" spans="1:32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1028</v>
      </c>
      <c r="F15818">
        <v>57667</v>
      </c>
      <c r="G15818" t="s">
        <v>12041</v>
      </c>
      <c r="H15818" t="s">
        <v>78</v>
      </c>
      <c r="I15818" t="s">
        <v>2361</v>
      </c>
      <c r="J15818" t="s">
        <v>12042</v>
      </c>
      <c r="K15818" t="s">
        <v>256</v>
      </c>
      <c r="L15818" t="s">
        <v>123</v>
      </c>
      <c r="M15818" t="s">
        <v>1216</v>
      </c>
      <c r="N15818" t="s">
        <v>1217</v>
      </c>
      <c r="O15818">
        <v>1.5</v>
      </c>
      <c r="P15818" t="s">
        <v>280</v>
      </c>
      <c r="Q15818">
        <v>1.5</v>
      </c>
      <c r="R15818">
        <v>1.5</v>
      </c>
      <c r="S15818" t="s">
        <v>280</v>
      </c>
      <c r="T15818" t="s">
        <v>1219</v>
      </c>
      <c r="U15818" t="s">
        <v>280</v>
      </c>
      <c r="V15818" t="s">
        <v>280</v>
      </c>
      <c r="W15818" t="s">
        <v>1219</v>
      </c>
      <c r="X15818" t="s">
        <v>1272</v>
      </c>
      <c r="Y15818">
        <v>2</v>
      </c>
      <c r="Z15818" t="s">
        <v>1218</v>
      </c>
      <c r="AA15818" t="s">
        <v>124</v>
      </c>
      <c r="AB15818" t="s">
        <v>1216</v>
      </c>
      <c r="AC15818" t="s">
        <v>1216</v>
      </c>
      <c r="AD15818" t="s">
        <v>1216</v>
      </c>
      <c r="AE15818" t="s">
        <v>1216</v>
      </c>
      <c r="AF15818" t="s">
        <v>1216</v>
      </c>
    </row>
    <row r="15819" spans="1:32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1028</v>
      </c>
      <c r="F15819">
        <v>57667</v>
      </c>
      <c r="G15819" t="s">
        <v>12041</v>
      </c>
      <c r="H15819" t="s">
        <v>78</v>
      </c>
      <c r="I15819" t="s">
        <v>2361</v>
      </c>
      <c r="J15819" t="s">
        <v>12043</v>
      </c>
      <c r="K15819" t="s">
        <v>256</v>
      </c>
      <c r="L15819" t="s">
        <v>123</v>
      </c>
      <c r="M15819" t="s">
        <v>1216</v>
      </c>
      <c r="N15819" t="s">
        <v>1217</v>
      </c>
      <c r="O15819">
        <v>1.5</v>
      </c>
      <c r="P15819" t="s">
        <v>280</v>
      </c>
      <c r="Q15819">
        <v>1.5</v>
      </c>
      <c r="R15819">
        <v>1.5</v>
      </c>
      <c r="S15819" t="s">
        <v>280</v>
      </c>
      <c r="T15819" t="s">
        <v>1219</v>
      </c>
      <c r="U15819" t="s">
        <v>280</v>
      </c>
      <c r="V15819" t="s">
        <v>280</v>
      </c>
      <c r="W15819" t="s">
        <v>1219</v>
      </c>
      <c r="X15819" t="s">
        <v>1272</v>
      </c>
      <c r="Y15819">
        <v>2</v>
      </c>
      <c r="Z15819" t="s">
        <v>1218</v>
      </c>
      <c r="AA15819" t="s">
        <v>124</v>
      </c>
      <c r="AB15819" t="s">
        <v>1216</v>
      </c>
      <c r="AC15819" t="s">
        <v>1216</v>
      </c>
      <c r="AD15819" t="s">
        <v>1216</v>
      </c>
      <c r="AE15819" t="s">
        <v>1216</v>
      </c>
      <c r="AF15819" t="s">
        <v>1216</v>
      </c>
    </row>
    <row r="15820" spans="1:32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1028</v>
      </c>
      <c r="F15820">
        <v>57667</v>
      </c>
      <c r="G15820" t="s">
        <v>12041</v>
      </c>
      <c r="H15820" t="s">
        <v>78</v>
      </c>
      <c r="I15820" t="s">
        <v>2361</v>
      </c>
      <c r="J15820" t="s">
        <v>12044</v>
      </c>
      <c r="K15820" t="s">
        <v>256</v>
      </c>
      <c r="L15820" t="s">
        <v>123</v>
      </c>
      <c r="M15820" t="s">
        <v>1216</v>
      </c>
      <c r="N15820" t="s">
        <v>1217</v>
      </c>
      <c r="O15820">
        <v>0.8</v>
      </c>
      <c r="P15820" t="s">
        <v>280</v>
      </c>
      <c r="Q15820">
        <v>0.8</v>
      </c>
      <c r="R15820">
        <v>0.8</v>
      </c>
      <c r="S15820" t="s">
        <v>280</v>
      </c>
      <c r="T15820" t="s">
        <v>1219</v>
      </c>
      <c r="U15820" t="s">
        <v>280</v>
      </c>
      <c r="V15820" t="s">
        <v>280</v>
      </c>
      <c r="W15820" t="s">
        <v>1219</v>
      </c>
      <c r="X15820" t="s">
        <v>1272</v>
      </c>
      <c r="Y15820">
        <v>2</v>
      </c>
      <c r="Z15820" t="s">
        <v>1218</v>
      </c>
      <c r="AA15820" t="s">
        <v>124</v>
      </c>
      <c r="AB15820" t="s">
        <v>1216</v>
      </c>
      <c r="AC15820" t="s">
        <v>1216</v>
      </c>
      <c r="AD15820" t="s">
        <v>1216</v>
      </c>
      <c r="AE15820" t="s">
        <v>1216</v>
      </c>
      <c r="AF15820" t="s">
        <v>1216</v>
      </c>
    </row>
    <row r="15821" spans="1:32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1028</v>
      </c>
      <c r="F15821">
        <v>57667</v>
      </c>
      <c r="G15821" t="s">
        <v>12041</v>
      </c>
      <c r="H15821" t="s">
        <v>78</v>
      </c>
      <c r="I15821" t="s">
        <v>2361</v>
      </c>
      <c r="J15821" t="s">
        <v>12045</v>
      </c>
      <c r="K15821" t="s">
        <v>256</v>
      </c>
      <c r="L15821" t="s">
        <v>123</v>
      </c>
      <c r="M15821" t="s">
        <v>1216</v>
      </c>
      <c r="N15821" t="s">
        <v>1217</v>
      </c>
      <c r="O15821">
        <v>3</v>
      </c>
      <c r="P15821" t="s">
        <v>280</v>
      </c>
      <c r="Q15821">
        <v>3</v>
      </c>
      <c r="R15821">
        <v>3</v>
      </c>
      <c r="S15821" t="s">
        <v>280</v>
      </c>
      <c r="T15821" t="s">
        <v>1219</v>
      </c>
      <c r="U15821" t="s">
        <v>280</v>
      </c>
      <c r="V15821" t="s">
        <v>280</v>
      </c>
      <c r="W15821" t="s">
        <v>1219</v>
      </c>
      <c r="X15821" t="s">
        <v>1272</v>
      </c>
      <c r="Y15821">
        <v>2</v>
      </c>
      <c r="Z15821" t="s">
        <v>1218</v>
      </c>
      <c r="AA15821" t="s">
        <v>124</v>
      </c>
      <c r="AB15821" t="s">
        <v>1216</v>
      </c>
      <c r="AC15821" t="s">
        <v>1216</v>
      </c>
      <c r="AD15821" t="s">
        <v>1216</v>
      </c>
      <c r="AE15821" t="s">
        <v>1216</v>
      </c>
      <c r="AF15821" t="s">
        <v>1216</v>
      </c>
    </row>
    <row r="15822" spans="1:32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12046</v>
      </c>
      <c r="F15822">
        <v>57668</v>
      </c>
      <c r="G15822" t="s">
        <v>12047</v>
      </c>
      <c r="H15822" t="s">
        <v>67</v>
      </c>
      <c r="I15822" t="s">
        <v>2361</v>
      </c>
      <c r="J15822" t="s">
        <v>12048</v>
      </c>
      <c r="K15822" t="s">
        <v>256</v>
      </c>
      <c r="L15822" t="s">
        <v>123</v>
      </c>
      <c r="M15822" t="s">
        <v>1216</v>
      </c>
      <c r="N15822" t="s">
        <v>1217</v>
      </c>
      <c r="O15822">
        <v>0.9</v>
      </c>
      <c r="P15822" t="s">
        <v>280</v>
      </c>
      <c r="Q15822">
        <v>0.9</v>
      </c>
      <c r="R15822">
        <v>0.9</v>
      </c>
      <c r="S15822" t="s">
        <v>280</v>
      </c>
      <c r="T15822" t="s">
        <v>1219</v>
      </c>
      <c r="U15822" t="s">
        <v>280</v>
      </c>
      <c r="V15822" t="s">
        <v>280</v>
      </c>
      <c r="W15822" t="s">
        <v>1219</v>
      </c>
      <c r="X15822" t="s">
        <v>1319</v>
      </c>
      <c r="Y15822">
        <v>4</v>
      </c>
      <c r="Z15822" t="s">
        <v>1218</v>
      </c>
      <c r="AA15822" t="s">
        <v>124</v>
      </c>
      <c r="AB15822" t="s">
        <v>1216</v>
      </c>
      <c r="AC15822" t="s">
        <v>1216</v>
      </c>
      <c r="AD15822" t="s">
        <v>1216</v>
      </c>
      <c r="AE15822" t="s">
        <v>1216</v>
      </c>
      <c r="AF15822" t="s">
        <v>1216</v>
      </c>
    </row>
    <row r="15823" spans="1:32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12046</v>
      </c>
      <c r="F15823">
        <v>57668</v>
      </c>
      <c r="G15823" t="s">
        <v>12047</v>
      </c>
      <c r="H15823" t="s">
        <v>67</v>
      </c>
      <c r="I15823" t="s">
        <v>2361</v>
      </c>
      <c r="J15823" t="s">
        <v>12049</v>
      </c>
      <c r="K15823" t="s">
        <v>256</v>
      </c>
      <c r="L15823" t="s">
        <v>123</v>
      </c>
      <c r="M15823" t="s">
        <v>1216</v>
      </c>
      <c r="N15823" t="s">
        <v>1217</v>
      </c>
      <c r="O15823">
        <v>0.4</v>
      </c>
      <c r="P15823" t="s">
        <v>280</v>
      </c>
      <c r="Q15823">
        <v>0.4</v>
      </c>
      <c r="R15823">
        <v>0.4</v>
      </c>
      <c r="S15823" t="s">
        <v>280</v>
      </c>
      <c r="T15823" t="s">
        <v>1219</v>
      </c>
      <c r="U15823" t="s">
        <v>280</v>
      </c>
      <c r="V15823" t="s">
        <v>280</v>
      </c>
      <c r="W15823" t="s">
        <v>1219</v>
      </c>
      <c r="X15823" t="s">
        <v>1319</v>
      </c>
      <c r="Y15823">
        <v>4</v>
      </c>
      <c r="Z15823" t="s">
        <v>1218</v>
      </c>
      <c r="AA15823" t="s">
        <v>124</v>
      </c>
      <c r="AB15823" t="s">
        <v>1216</v>
      </c>
      <c r="AC15823" t="s">
        <v>1216</v>
      </c>
      <c r="AD15823" t="s">
        <v>1216</v>
      </c>
      <c r="AE15823" t="s">
        <v>1216</v>
      </c>
      <c r="AF15823" t="s">
        <v>1216</v>
      </c>
    </row>
    <row r="15824" spans="1:32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12050</v>
      </c>
      <c r="F15824">
        <v>57669</v>
      </c>
      <c r="G15824" t="s">
        <v>12051</v>
      </c>
      <c r="H15824" t="s">
        <v>35</v>
      </c>
      <c r="I15824" t="s">
        <v>1769</v>
      </c>
      <c r="J15824" t="s">
        <v>399</v>
      </c>
      <c r="K15824" t="s">
        <v>256</v>
      </c>
      <c r="L15824" t="s">
        <v>123</v>
      </c>
      <c r="M15824" t="s">
        <v>1216</v>
      </c>
      <c r="N15824" t="s">
        <v>1217</v>
      </c>
      <c r="O15824">
        <v>17</v>
      </c>
      <c r="P15824" t="s">
        <v>280</v>
      </c>
      <c r="Q15824">
        <v>18</v>
      </c>
      <c r="R15824">
        <v>17</v>
      </c>
      <c r="S15824" t="s">
        <v>280</v>
      </c>
      <c r="T15824" t="s">
        <v>1219</v>
      </c>
      <c r="U15824" t="s">
        <v>280</v>
      </c>
      <c r="V15824" t="s">
        <v>280</v>
      </c>
      <c r="W15824" t="s">
        <v>1219</v>
      </c>
      <c r="X15824" t="s">
        <v>1272</v>
      </c>
      <c r="Y15824">
        <v>2</v>
      </c>
      <c r="Z15824" t="s">
        <v>1218</v>
      </c>
      <c r="AA15824" t="s">
        <v>124</v>
      </c>
      <c r="AB15824" t="s">
        <v>1216</v>
      </c>
      <c r="AC15824" t="s">
        <v>1216</v>
      </c>
      <c r="AD15824" t="s">
        <v>1216</v>
      </c>
      <c r="AE15824" t="s">
        <v>1216</v>
      </c>
      <c r="AF15824" t="s">
        <v>1216</v>
      </c>
    </row>
    <row r="15825" spans="1:32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12050</v>
      </c>
      <c r="F15825">
        <v>57670</v>
      </c>
      <c r="G15825" t="s">
        <v>12052</v>
      </c>
      <c r="H15825" t="s">
        <v>35</v>
      </c>
      <c r="I15825" t="s">
        <v>1769</v>
      </c>
      <c r="J15825" t="s">
        <v>399</v>
      </c>
      <c r="K15825" t="s">
        <v>256</v>
      </c>
      <c r="L15825" t="s">
        <v>123</v>
      </c>
      <c r="M15825" t="s">
        <v>1216</v>
      </c>
      <c r="N15825" t="s">
        <v>1217</v>
      </c>
      <c r="O15825">
        <v>2.9</v>
      </c>
      <c r="P15825" t="s">
        <v>280</v>
      </c>
      <c r="Q15825">
        <v>2.9</v>
      </c>
      <c r="R15825">
        <v>2.9</v>
      </c>
      <c r="S15825" t="s">
        <v>280</v>
      </c>
      <c r="T15825" t="s">
        <v>1219</v>
      </c>
      <c r="U15825" t="s">
        <v>280</v>
      </c>
      <c r="V15825" t="s">
        <v>280</v>
      </c>
      <c r="W15825" t="s">
        <v>1219</v>
      </c>
      <c r="X15825" t="s">
        <v>1272</v>
      </c>
      <c r="Y15825">
        <v>2</v>
      </c>
      <c r="Z15825" t="s">
        <v>1218</v>
      </c>
      <c r="AA15825" t="s">
        <v>124</v>
      </c>
      <c r="AB15825" t="s">
        <v>1216</v>
      </c>
      <c r="AC15825" t="s">
        <v>1216</v>
      </c>
      <c r="AD15825" t="s">
        <v>1216</v>
      </c>
      <c r="AE15825" t="s">
        <v>1216</v>
      </c>
      <c r="AF15825" t="s">
        <v>1216</v>
      </c>
    </row>
    <row r="15826" spans="1:32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12050</v>
      </c>
      <c r="F15826">
        <v>57671</v>
      </c>
      <c r="G15826" t="s">
        <v>12053</v>
      </c>
      <c r="H15826" t="s">
        <v>35</v>
      </c>
      <c r="I15826" t="s">
        <v>1769</v>
      </c>
      <c r="J15826" t="s">
        <v>399</v>
      </c>
      <c r="K15826" t="s">
        <v>256</v>
      </c>
      <c r="L15826" t="s">
        <v>123</v>
      </c>
      <c r="M15826" t="s">
        <v>1216</v>
      </c>
      <c r="N15826" t="s">
        <v>1217</v>
      </c>
      <c r="O15826">
        <v>2.9</v>
      </c>
      <c r="P15826" t="s">
        <v>280</v>
      </c>
      <c r="Q15826">
        <v>2.9</v>
      </c>
      <c r="R15826">
        <v>2.9</v>
      </c>
      <c r="S15826" t="s">
        <v>280</v>
      </c>
      <c r="T15826" t="s">
        <v>1219</v>
      </c>
      <c r="U15826" t="s">
        <v>280</v>
      </c>
      <c r="V15826" t="s">
        <v>280</v>
      </c>
      <c r="W15826" t="s">
        <v>1219</v>
      </c>
      <c r="X15826" t="s">
        <v>1272</v>
      </c>
      <c r="Y15826">
        <v>2</v>
      </c>
      <c r="Z15826" t="s">
        <v>1218</v>
      </c>
      <c r="AA15826" t="s">
        <v>124</v>
      </c>
      <c r="AB15826" t="s">
        <v>1216</v>
      </c>
      <c r="AC15826" t="s">
        <v>1216</v>
      </c>
      <c r="AD15826" t="s">
        <v>1216</v>
      </c>
      <c r="AE15826" t="s">
        <v>1216</v>
      </c>
      <c r="AF15826" t="s">
        <v>1216</v>
      </c>
    </row>
    <row r="15827" spans="1:32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8462</v>
      </c>
      <c r="F15827">
        <v>57672</v>
      </c>
      <c r="G15827" t="s">
        <v>12054</v>
      </c>
      <c r="H15827" t="s">
        <v>55</v>
      </c>
      <c r="I15827" t="s">
        <v>2380</v>
      </c>
      <c r="J15827" t="s">
        <v>1400</v>
      </c>
      <c r="K15827" t="s">
        <v>264</v>
      </c>
      <c r="L15827" t="s">
        <v>20</v>
      </c>
      <c r="M15827" t="s">
        <v>1216</v>
      </c>
      <c r="N15827" t="s">
        <v>1217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1219</v>
      </c>
      <c r="U15827" t="s">
        <v>280</v>
      </c>
      <c r="V15827" t="s">
        <v>280</v>
      </c>
      <c r="W15827" t="s">
        <v>1219</v>
      </c>
      <c r="X15827" t="s">
        <v>1319</v>
      </c>
      <c r="Y15827">
        <v>4</v>
      </c>
      <c r="Z15827" t="s">
        <v>1218</v>
      </c>
      <c r="AA15827" t="s">
        <v>19</v>
      </c>
      <c r="AB15827" t="s">
        <v>1216</v>
      </c>
      <c r="AC15827" t="s">
        <v>1216</v>
      </c>
      <c r="AD15827" t="s">
        <v>1216</v>
      </c>
      <c r="AE15827" t="s">
        <v>1216</v>
      </c>
      <c r="AF15827" t="s">
        <v>1216</v>
      </c>
    </row>
    <row r="15828" spans="1:32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8462</v>
      </c>
      <c r="F15828">
        <v>57672</v>
      </c>
      <c r="G15828" t="s">
        <v>12054</v>
      </c>
      <c r="H15828" t="s">
        <v>55</v>
      </c>
      <c r="I15828" t="s">
        <v>2380</v>
      </c>
      <c r="J15828" t="s">
        <v>10791</v>
      </c>
      <c r="K15828" t="s">
        <v>264</v>
      </c>
      <c r="L15828" t="s">
        <v>20</v>
      </c>
      <c r="M15828" t="s">
        <v>1216</v>
      </c>
      <c r="N15828" t="s">
        <v>1217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1219</v>
      </c>
      <c r="U15828" t="s">
        <v>280</v>
      </c>
      <c r="V15828" t="s">
        <v>280</v>
      </c>
      <c r="W15828" t="s">
        <v>1219</v>
      </c>
      <c r="X15828" t="s">
        <v>1319</v>
      </c>
      <c r="Y15828">
        <v>4</v>
      </c>
      <c r="Z15828" t="s">
        <v>1218</v>
      </c>
      <c r="AA15828" t="s">
        <v>19</v>
      </c>
      <c r="AB15828" t="s">
        <v>1216</v>
      </c>
      <c r="AC15828" t="s">
        <v>1216</v>
      </c>
      <c r="AD15828" t="s">
        <v>1216</v>
      </c>
      <c r="AE15828" t="s">
        <v>1216</v>
      </c>
      <c r="AF15828" t="s">
        <v>1216</v>
      </c>
    </row>
    <row r="15829" spans="1:32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12055</v>
      </c>
      <c r="F15829">
        <v>57673</v>
      </c>
      <c r="G15829" t="s">
        <v>12056</v>
      </c>
      <c r="H15829" t="s">
        <v>48</v>
      </c>
      <c r="I15829" t="s">
        <v>1374</v>
      </c>
      <c r="J15829" t="s">
        <v>24</v>
      </c>
      <c r="K15829" t="s">
        <v>256</v>
      </c>
      <c r="L15829" t="s">
        <v>123</v>
      </c>
      <c r="M15829" t="s">
        <v>1216</v>
      </c>
      <c r="N15829" t="s">
        <v>1217</v>
      </c>
      <c r="O15829">
        <v>3.5</v>
      </c>
      <c r="P15829" t="s">
        <v>280</v>
      </c>
      <c r="Q15829">
        <v>3.5</v>
      </c>
      <c r="R15829">
        <v>3.5</v>
      </c>
      <c r="S15829" t="s">
        <v>280</v>
      </c>
      <c r="T15829" t="s">
        <v>1219</v>
      </c>
      <c r="U15829" t="s">
        <v>280</v>
      </c>
      <c r="V15829" t="s">
        <v>280</v>
      </c>
      <c r="W15829" t="s">
        <v>1219</v>
      </c>
      <c r="X15829" t="s">
        <v>1272</v>
      </c>
      <c r="Y15829">
        <v>2</v>
      </c>
      <c r="Z15829" t="s">
        <v>1218</v>
      </c>
      <c r="AA15829" t="s">
        <v>124</v>
      </c>
      <c r="AB15829" t="s">
        <v>1216</v>
      </c>
      <c r="AC15829" t="s">
        <v>1216</v>
      </c>
      <c r="AD15829" t="s">
        <v>1216</v>
      </c>
      <c r="AE15829" t="s">
        <v>1216</v>
      </c>
      <c r="AF15829" t="s">
        <v>1216</v>
      </c>
    </row>
    <row r="15830" spans="1:32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12057</v>
      </c>
      <c r="F15830">
        <v>57674</v>
      </c>
      <c r="G15830" t="s">
        <v>12058</v>
      </c>
      <c r="H15830" t="s">
        <v>30</v>
      </c>
      <c r="I15830" t="s">
        <v>2878</v>
      </c>
      <c r="J15830" t="s">
        <v>24</v>
      </c>
      <c r="K15830" t="s">
        <v>256</v>
      </c>
      <c r="L15830" t="s">
        <v>123</v>
      </c>
      <c r="M15830" t="s">
        <v>1216</v>
      </c>
      <c r="N15830" t="s">
        <v>1217</v>
      </c>
      <c r="O15830">
        <v>1.9</v>
      </c>
      <c r="P15830" t="s">
        <v>280</v>
      </c>
      <c r="Q15830">
        <v>1.9</v>
      </c>
      <c r="R15830">
        <v>1.9</v>
      </c>
      <c r="S15830" t="s">
        <v>280</v>
      </c>
      <c r="T15830" t="s">
        <v>1219</v>
      </c>
      <c r="U15830" t="s">
        <v>280</v>
      </c>
      <c r="V15830" t="s">
        <v>280</v>
      </c>
      <c r="W15830" t="s">
        <v>1219</v>
      </c>
      <c r="X15830" t="s">
        <v>11</v>
      </c>
      <c r="Y15830">
        <v>1</v>
      </c>
      <c r="Z15830" t="s">
        <v>1218</v>
      </c>
      <c r="AA15830" t="s">
        <v>124</v>
      </c>
      <c r="AB15830" t="s">
        <v>1216</v>
      </c>
      <c r="AC15830" t="s">
        <v>1216</v>
      </c>
      <c r="AD15830" t="s">
        <v>1216</v>
      </c>
      <c r="AE15830" t="s">
        <v>1216</v>
      </c>
      <c r="AF15830" t="s">
        <v>1216</v>
      </c>
    </row>
    <row r="15831" spans="1:32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10205</v>
      </c>
      <c r="F15831">
        <v>57675</v>
      </c>
      <c r="G15831" t="s">
        <v>12059</v>
      </c>
      <c r="H15831" t="s">
        <v>37</v>
      </c>
      <c r="I15831" t="s">
        <v>11796</v>
      </c>
      <c r="J15831" t="s">
        <v>12060</v>
      </c>
      <c r="K15831" t="s">
        <v>258</v>
      </c>
      <c r="L15831" t="s">
        <v>112</v>
      </c>
      <c r="M15831" t="s">
        <v>1216</v>
      </c>
      <c r="N15831" t="s">
        <v>1217</v>
      </c>
      <c r="O15831">
        <v>150.4</v>
      </c>
      <c r="P15831" t="s">
        <v>280</v>
      </c>
      <c r="Q15831">
        <v>150.4</v>
      </c>
      <c r="R15831">
        <v>150.4</v>
      </c>
      <c r="S15831">
        <v>0</v>
      </c>
      <c r="T15831" t="s">
        <v>1219</v>
      </c>
      <c r="U15831" t="s">
        <v>280</v>
      </c>
      <c r="V15831" t="s">
        <v>280</v>
      </c>
      <c r="W15831" t="s">
        <v>1219</v>
      </c>
      <c r="X15831" t="s">
        <v>1272</v>
      </c>
      <c r="Y15831">
        <v>2</v>
      </c>
      <c r="Z15831" t="s">
        <v>1218</v>
      </c>
      <c r="AA15831" t="s">
        <v>113</v>
      </c>
      <c r="AB15831" t="s">
        <v>1216</v>
      </c>
      <c r="AC15831" t="s">
        <v>1216</v>
      </c>
      <c r="AD15831" t="s">
        <v>1216</v>
      </c>
      <c r="AE15831" t="s">
        <v>1216</v>
      </c>
      <c r="AF15831" t="s">
        <v>1216</v>
      </c>
    </row>
    <row r="15832" spans="1:32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12057</v>
      </c>
      <c r="F15832">
        <v>57676</v>
      </c>
      <c r="G15832" t="s">
        <v>12061</v>
      </c>
      <c r="H15832" t="s">
        <v>30</v>
      </c>
      <c r="I15832" t="s">
        <v>2887</v>
      </c>
      <c r="J15832" t="s">
        <v>24</v>
      </c>
      <c r="K15832" t="s">
        <v>256</v>
      </c>
      <c r="L15832" t="s">
        <v>123</v>
      </c>
      <c r="M15832" t="s">
        <v>1216</v>
      </c>
      <c r="N15832" t="s">
        <v>1217</v>
      </c>
      <c r="O15832">
        <v>1.5</v>
      </c>
      <c r="P15832" t="s">
        <v>280</v>
      </c>
      <c r="Q15832">
        <v>1.5</v>
      </c>
      <c r="R15832">
        <v>1.5</v>
      </c>
      <c r="S15832" t="s">
        <v>280</v>
      </c>
      <c r="T15832" t="s">
        <v>1219</v>
      </c>
      <c r="U15832" t="s">
        <v>280</v>
      </c>
      <c r="V15832" t="s">
        <v>280</v>
      </c>
      <c r="W15832" t="s">
        <v>1219</v>
      </c>
      <c r="X15832" t="s">
        <v>11</v>
      </c>
      <c r="Y15832">
        <v>1</v>
      </c>
      <c r="Z15832" t="s">
        <v>1218</v>
      </c>
      <c r="AA15832" t="s">
        <v>124</v>
      </c>
      <c r="AB15832" t="s">
        <v>1216</v>
      </c>
      <c r="AC15832" t="s">
        <v>1216</v>
      </c>
      <c r="AD15832" t="s">
        <v>1216</v>
      </c>
      <c r="AE15832" t="s">
        <v>1216</v>
      </c>
      <c r="AF15832" t="s">
        <v>1216</v>
      </c>
    </row>
    <row r="15833" spans="1:32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10598</v>
      </c>
      <c r="F15833">
        <v>57677</v>
      </c>
      <c r="G15833" t="s">
        <v>12062</v>
      </c>
      <c r="H15833" t="s">
        <v>36</v>
      </c>
      <c r="I15833" t="s">
        <v>456</v>
      </c>
      <c r="J15833" t="s">
        <v>24</v>
      </c>
      <c r="K15833" t="s">
        <v>256</v>
      </c>
      <c r="L15833" t="s">
        <v>123</v>
      </c>
      <c r="M15833" t="s">
        <v>1216</v>
      </c>
      <c r="N15833" t="s">
        <v>1217</v>
      </c>
      <c r="O15833">
        <v>1</v>
      </c>
      <c r="P15833" t="s">
        <v>280</v>
      </c>
      <c r="Q15833">
        <v>0.9</v>
      </c>
      <c r="R15833">
        <v>0.9</v>
      </c>
      <c r="S15833" t="s">
        <v>280</v>
      </c>
      <c r="T15833" t="s">
        <v>1219</v>
      </c>
      <c r="U15833" t="s">
        <v>280</v>
      </c>
      <c r="V15833" t="s">
        <v>280</v>
      </c>
      <c r="W15833" t="s">
        <v>1219</v>
      </c>
      <c r="X15833" t="s">
        <v>1272</v>
      </c>
      <c r="Y15833">
        <v>2</v>
      </c>
      <c r="Z15833" t="s">
        <v>1218</v>
      </c>
      <c r="AA15833" t="s">
        <v>124</v>
      </c>
      <c r="AB15833" t="s">
        <v>1216</v>
      </c>
      <c r="AC15833" t="s">
        <v>1216</v>
      </c>
      <c r="AD15833" t="s">
        <v>1216</v>
      </c>
      <c r="AE15833" t="s">
        <v>1216</v>
      </c>
      <c r="AF15833" t="s">
        <v>1216</v>
      </c>
    </row>
    <row r="15834" spans="1:32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10600</v>
      </c>
      <c r="F15834">
        <v>57678</v>
      </c>
      <c r="G15834" t="s">
        <v>12063</v>
      </c>
      <c r="H15834" t="s">
        <v>1061</v>
      </c>
      <c r="I15834" t="s">
        <v>12064</v>
      </c>
      <c r="J15834" t="s">
        <v>24</v>
      </c>
      <c r="K15834" t="s">
        <v>258</v>
      </c>
      <c r="L15834" t="s">
        <v>112</v>
      </c>
      <c r="M15834" t="s">
        <v>1216</v>
      </c>
      <c r="N15834" t="s">
        <v>1217</v>
      </c>
      <c r="O15834">
        <v>201</v>
      </c>
      <c r="P15834" t="s">
        <v>280</v>
      </c>
      <c r="Q15834">
        <v>201</v>
      </c>
      <c r="R15834">
        <v>201</v>
      </c>
      <c r="S15834">
        <v>0</v>
      </c>
      <c r="T15834" t="s">
        <v>1219</v>
      </c>
      <c r="U15834" t="s">
        <v>280</v>
      </c>
      <c r="V15834" t="s">
        <v>280</v>
      </c>
      <c r="W15834" t="s">
        <v>1219</v>
      </c>
      <c r="X15834" t="s">
        <v>1272</v>
      </c>
      <c r="Y15834">
        <v>2</v>
      </c>
      <c r="Z15834" t="s">
        <v>1218</v>
      </c>
      <c r="AA15834" t="s">
        <v>113</v>
      </c>
      <c r="AB15834" t="s">
        <v>1216</v>
      </c>
      <c r="AC15834" t="s">
        <v>1216</v>
      </c>
      <c r="AD15834" t="s">
        <v>1216</v>
      </c>
      <c r="AE15834" t="s">
        <v>1216</v>
      </c>
      <c r="AF15834" t="s">
        <v>1216</v>
      </c>
    </row>
    <row r="15835" spans="1:32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11556</v>
      </c>
      <c r="F15835">
        <v>57680</v>
      </c>
      <c r="G15835" t="s">
        <v>12065</v>
      </c>
      <c r="H15835" t="s">
        <v>48</v>
      </c>
      <c r="I15835" t="s">
        <v>1374</v>
      </c>
      <c r="J15835" t="s">
        <v>12066</v>
      </c>
      <c r="K15835" t="s">
        <v>256</v>
      </c>
      <c r="L15835" t="s">
        <v>123</v>
      </c>
      <c r="M15835" t="s">
        <v>1216</v>
      </c>
      <c r="N15835" t="s">
        <v>1217</v>
      </c>
      <c r="O15835">
        <v>19</v>
      </c>
      <c r="P15835" t="s">
        <v>280</v>
      </c>
      <c r="Q15835">
        <v>18.5</v>
      </c>
      <c r="R15835">
        <v>18.5</v>
      </c>
      <c r="S15835" t="s">
        <v>280</v>
      </c>
      <c r="T15835" t="s">
        <v>1219</v>
      </c>
      <c r="U15835" t="s">
        <v>280</v>
      </c>
      <c r="V15835" t="s">
        <v>280</v>
      </c>
      <c r="W15835" t="s">
        <v>1219</v>
      </c>
      <c r="X15835" t="s">
        <v>1272</v>
      </c>
      <c r="Y15835">
        <v>2</v>
      </c>
      <c r="Z15835" t="s">
        <v>1218</v>
      </c>
      <c r="AA15835" t="s">
        <v>124</v>
      </c>
      <c r="AB15835" t="s">
        <v>1216</v>
      </c>
      <c r="AC15835" t="s">
        <v>1216</v>
      </c>
      <c r="AD15835" t="s">
        <v>1216</v>
      </c>
      <c r="AE15835" t="s">
        <v>1216</v>
      </c>
      <c r="AF15835" t="s">
        <v>1216</v>
      </c>
    </row>
    <row r="15836" spans="1:32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11556</v>
      </c>
      <c r="F15836">
        <v>57680</v>
      </c>
      <c r="G15836" t="s">
        <v>12065</v>
      </c>
      <c r="H15836" t="s">
        <v>48</v>
      </c>
      <c r="I15836" t="s">
        <v>1374</v>
      </c>
      <c r="J15836" t="s">
        <v>12067</v>
      </c>
      <c r="K15836" t="s">
        <v>256</v>
      </c>
      <c r="L15836" t="s">
        <v>123</v>
      </c>
      <c r="M15836" t="s">
        <v>1216</v>
      </c>
      <c r="N15836" t="s">
        <v>1217</v>
      </c>
      <c r="O15836">
        <v>28</v>
      </c>
      <c r="P15836" t="s">
        <v>280</v>
      </c>
      <c r="Q15836">
        <v>27.3</v>
      </c>
      <c r="R15836">
        <v>27.3</v>
      </c>
      <c r="S15836" t="s">
        <v>280</v>
      </c>
      <c r="T15836" t="s">
        <v>1219</v>
      </c>
      <c r="U15836" t="s">
        <v>280</v>
      </c>
      <c r="V15836" t="s">
        <v>280</v>
      </c>
      <c r="W15836" t="s">
        <v>1219</v>
      </c>
      <c r="X15836" t="s">
        <v>1272</v>
      </c>
      <c r="Y15836">
        <v>2</v>
      </c>
      <c r="Z15836" t="s">
        <v>1218</v>
      </c>
      <c r="AA15836" t="s">
        <v>124</v>
      </c>
      <c r="AB15836" t="s">
        <v>1216</v>
      </c>
      <c r="AC15836" t="s">
        <v>1216</v>
      </c>
      <c r="AD15836" t="s">
        <v>1216</v>
      </c>
      <c r="AE15836" t="s">
        <v>1216</v>
      </c>
      <c r="AF15836" t="s">
        <v>1216</v>
      </c>
    </row>
    <row r="15837" spans="1:32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11556</v>
      </c>
      <c r="F15837">
        <v>57680</v>
      </c>
      <c r="G15837" t="s">
        <v>12065</v>
      </c>
      <c r="H15837" t="s">
        <v>48</v>
      </c>
      <c r="I15837" t="s">
        <v>1374</v>
      </c>
      <c r="J15837" t="s">
        <v>12068</v>
      </c>
      <c r="K15837" t="s">
        <v>256</v>
      </c>
      <c r="L15837" t="s">
        <v>123</v>
      </c>
      <c r="M15837" t="s">
        <v>1216</v>
      </c>
      <c r="N15837" t="s">
        <v>1217</v>
      </c>
      <c r="O15837">
        <v>28</v>
      </c>
      <c r="P15837" t="s">
        <v>280</v>
      </c>
      <c r="Q15837">
        <v>27.3</v>
      </c>
      <c r="R15837">
        <v>27.3</v>
      </c>
      <c r="S15837" t="s">
        <v>280</v>
      </c>
      <c r="T15837" t="s">
        <v>1219</v>
      </c>
      <c r="U15837" t="s">
        <v>280</v>
      </c>
      <c r="V15837" t="s">
        <v>280</v>
      </c>
      <c r="W15837" t="s">
        <v>1219</v>
      </c>
      <c r="X15837" t="s">
        <v>1272</v>
      </c>
      <c r="Y15837">
        <v>2</v>
      </c>
      <c r="Z15837" t="s">
        <v>1218</v>
      </c>
      <c r="AA15837" t="s">
        <v>124</v>
      </c>
      <c r="AB15837" t="s">
        <v>1216</v>
      </c>
      <c r="AC15837" t="s">
        <v>1216</v>
      </c>
      <c r="AD15837" t="s">
        <v>1216</v>
      </c>
      <c r="AE15837" t="s">
        <v>1216</v>
      </c>
      <c r="AF15837" t="s">
        <v>1216</v>
      </c>
    </row>
    <row r="15838" spans="1:32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11556</v>
      </c>
      <c r="F15838">
        <v>57680</v>
      </c>
      <c r="G15838" t="s">
        <v>12065</v>
      </c>
      <c r="H15838" t="s">
        <v>48</v>
      </c>
      <c r="I15838" t="s">
        <v>1374</v>
      </c>
      <c r="J15838" t="s">
        <v>12069</v>
      </c>
      <c r="K15838" t="s">
        <v>256</v>
      </c>
      <c r="L15838" t="s">
        <v>123</v>
      </c>
      <c r="M15838" t="s">
        <v>1216</v>
      </c>
      <c r="N15838" t="s">
        <v>1217</v>
      </c>
      <c r="O15838">
        <v>26</v>
      </c>
      <c r="P15838" t="s">
        <v>280</v>
      </c>
      <c r="Q15838">
        <v>25</v>
      </c>
      <c r="R15838">
        <v>25</v>
      </c>
      <c r="S15838" t="s">
        <v>280</v>
      </c>
      <c r="T15838" t="s">
        <v>1219</v>
      </c>
      <c r="U15838" t="s">
        <v>280</v>
      </c>
      <c r="V15838" t="s">
        <v>280</v>
      </c>
      <c r="W15838" t="s">
        <v>1219</v>
      </c>
      <c r="X15838" t="s">
        <v>1272</v>
      </c>
      <c r="Y15838">
        <v>2</v>
      </c>
      <c r="Z15838" t="s">
        <v>1218</v>
      </c>
      <c r="AA15838" t="s">
        <v>124</v>
      </c>
      <c r="AB15838" t="s">
        <v>1216</v>
      </c>
      <c r="AC15838" t="s">
        <v>1216</v>
      </c>
      <c r="AD15838" t="s">
        <v>1216</v>
      </c>
      <c r="AE15838" t="s">
        <v>1216</v>
      </c>
      <c r="AF15838" t="s">
        <v>1216</v>
      </c>
    </row>
    <row r="15839" spans="1:32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11556</v>
      </c>
      <c r="F15839">
        <v>57680</v>
      </c>
      <c r="G15839" t="s">
        <v>12065</v>
      </c>
      <c r="H15839" t="s">
        <v>48</v>
      </c>
      <c r="I15839" t="s">
        <v>1374</v>
      </c>
      <c r="J15839" t="s">
        <v>12070</v>
      </c>
      <c r="K15839" t="s">
        <v>256</v>
      </c>
      <c r="L15839" t="s">
        <v>123</v>
      </c>
      <c r="M15839" t="s">
        <v>1216</v>
      </c>
      <c r="N15839" t="s">
        <v>1217</v>
      </c>
      <c r="O15839">
        <v>28</v>
      </c>
      <c r="P15839" t="s">
        <v>280</v>
      </c>
      <c r="Q15839">
        <v>27.3</v>
      </c>
      <c r="R15839">
        <v>27.3</v>
      </c>
      <c r="S15839" t="s">
        <v>280</v>
      </c>
      <c r="T15839" t="s">
        <v>1219</v>
      </c>
      <c r="U15839" t="s">
        <v>280</v>
      </c>
      <c r="V15839" t="s">
        <v>280</v>
      </c>
      <c r="W15839" t="s">
        <v>1219</v>
      </c>
      <c r="X15839" t="s">
        <v>1272</v>
      </c>
      <c r="Y15839">
        <v>2</v>
      </c>
      <c r="Z15839" t="s">
        <v>1218</v>
      </c>
      <c r="AA15839" t="s">
        <v>124</v>
      </c>
      <c r="AB15839" t="s">
        <v>1216</v>
      </c>
      <c r="AC15839" t="s">
        <v>1216</v>
      </c>
      <c r="AD15839" t="s">
        <v>1216</v>
      </c>
      <c r="AE15839" t="s">
        <v>1216</v>
      </c>
      <c r="AF15839" t="s">
        <v>1216</v>
      </c>
    </row>
    <row r="15840" spans="1:32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12071</v>
      </c>
      <c r="F15840">
        <v>57681</v>
      </c>
      <c r="G15840" t="s">
        <v>12072</v>
      </c>
      <c r="H15840" t="s">
        <v>72</v>
      </c>
      <c r="I15840" t="s">
        <v>1791</v>
      </c>
      <c r="J15840" t="s">
        <v>24</v>
      </c>
      <c r="K15840" t="s">
        <v>256</v>
      </c>
      <c r="L15840" t="s">
        <v>123</v>
      </c>
      <c r="M15840" t="s">
        <v>1216</v>
      </c>
      <c r="N15840" t="s">
        <v>1334</v>
      </c>
      <c r="O15840">
        <v>1</v>
      </c>
      <c r="P15840" t="s">
        <v>280</v>
      </c>
      <c r="Q15840">
        <v>0.9</v>
      </c>
      <c r="R15840">
        <v>0.9</v>
      </c>
      <c r="S15840" t="s">
        <v>280</v>
      </c>
      <c r="T15840" t="s">
        <v>1219</v>
      </c>
      <c r="U15840" t="s">
        <v>280</v>
      </c>
      <c r="V15840" t="s">
        <v>280</v>
      </c>
      <c r="W15840" t="s">
        <v>1219</v>
      </c>
      <c r="X15840" t="s">
        <v>1272</v>
      </c>
      <c r="Y15840">
        <v>2</v>
      </c>
      <c r="Z15840" t="s">
        <v>1218</v>
      </c>
      <c r="AA15840" t="s">
        <v>124</v>
      </c>
      <c r="AB15840" t="s">
        <v>1216</v>
      </c>
      <c r="AC15840" t="s">
        <v>1216</v>
      </c>
      <c r="AD15840" t="s">
        <v>1216</v>
      </c>
      <c r="AE15840" t="s">
        <v>1216</v>
      </c>
      <c r="AF15840" t="s">
        <v>1216</v>
      </c>
    </row>
    <row r="15841" spans="1:32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12073</v>
      </c>
      <c r="F15841">
        <v>57682</v>
      </c>
      <c r="G15841" t="s">
        <v>12074</v>
      </c>
      <c r="H15841" t="s">
        <v>35</v>
      </c>
      <c r="I15841" t="s">
        <v>1594</v>
      </c>
      <c r="J15841" t="s">
        <v>24</v>
      </c>
      <c r="K15841" t="s">
        <v>256</v>
      </c>
      <c r="L15841" t="s">
        <v>123</v>
      </c>
      <c r="M15841" t="s">
        <v>1216</v>
      </c>
      <c r="N15841" t="s">
        <v>1217</v>
      </c>
      <c r="O15841">
        <v>1.2</v>
      </c>
      <c r="P15841" t="s">
        <v>280</v>
      </c>
      <c r="Q15841">
        <v>1</v>
      </c>
      <c r="R15841">
        <v>1</v>
      </c>
      <c r="S15841" t="s">
        <v>280</v>
      </c>
      <c r="T15841" t="s">
        <v>1219</v>
      </c>
      <c r="U15841" t="s">
        <v>280</v>
      </c>
      <c r="V15841" t="s">
        <v>280</v>
      </c>
      <c r="W15841" t="s">
        <v>1219</v>
      </c>
      <c r="X15841" t="s">
        <v>1272</v>
      </c>
      <c r="Y15841">
        <v>2</v>
      </c>
      <c r="Z15841" t="s">
        <v>1218</v>
      </c>
      <c r="AA15841" t="s">
        <v>124</v>
      </c>
      <c r="AB15841" t="s">
        <v>1216</v>
      </c>
      <c r="AC15841" t="s">
        <v>1216</v>
      </c>
      <c r="AD15841" t="s">
        <v>1216</v>
      </c>
      <c r="AE15841" t="s">
        <v>1216</v>
      </c>
      <c r="AF15841" t="s">
        <v>1216</v>
      </c>
    </row>
    <row r="15842" spans="1:32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12075</v>
      </c>
      <c r="F15842">
        <v>57683</v>
      </c>
      <c r="G15842" t="s">
        <v>12076</v>
      </c>
      <c r="H15842" t="s">
        <v>35</v>
      </c>
      <c r="I15842" t="s">
        <v>1325</v>
      </c>
      <c r="J15842" t="s">
        <v>24</v>
      </c>
      <c r="K15842" t="s">
        <v>256</v>
      </c>
      <c r="L15842" t="s">
        <v>123</v>
      </c>
      <c r="M15842" t="s">
        <v>1216</v>
      </c>
      <c r="N15842" t="s">
        <v>1334</v>
      </c>
      <c r="O15842">
        <v>1.1000000000000001</v>
      </c>
      <c r="P15842" t="s">
        <v>280</v>
      </c>
      <c r="Q15842">
        <v>0.9</v>
      </c>
      <c r="R15842">
        <v>0.9</v>
      </c>
      <c r="S15842" t="s">
        <v>280</v>
      </c>
      <c r="T15842" t="s">
        <v>1219</v>
      </c>
      <c r="U15842" t="s">
        <v>280</v>
      </c>
      <c r="V15842" t="s">
        <v>280</v>
      </c>
      <c r="W15842" t="s">
        <v>1219</v>
      </c>
      <c r="X15842" t="s">
        <v>1272</v>
      </c>
      <c r="Y15842">
        <v>2</v>
      </c>
      <c r="Z15842" t="s">
        <v>1218</v>
      </c>
      <c r="AA15842" t="s">
        <v>124</v>
      </c>
      <c r="AB15842" t="s">
        <v>1216</v>
      </c>
      <c r="AC15842" t="s">
        <v>1216</v>
      </c>
      <c r="AD15842" t="s">
        <v>1216</v>
      </c>
      <c r="AE15842" t="s">
        <v>1216</v>
      </c>
      <c r="AF15842" t="s">
        <v>1216</v>
      </c>
    </row>
    <row r="15843" spans="1:32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3526</v>
      </c>
      <c r="F15843">
        <v>57684</v>
      </c>
      <c r="G15843" t="s">
        <v>12077</v>
      </c>
      <c r="H15843" t="s">
        <v>401</v>
      </c>
      <c r="I15843" t="s">
        <v>1285</v>
      </c>
      <c r="J15843" t="s">
        <v>5218</v>
      </c>
      <c r="K15843" t="s">
        <v>259</v>
      </c>
      <c r="L15843" t="s">
        <v>15</v>
      </c>
      <c r="M15843" t="s">
        <v>1216</v>
      </c>
      <c r="N15843" t="s">
        <v>1217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1219</v>
      </c>
      <c r="U15843" t="s">
        <v>280</v>
      </c>
      <c r="V15843" t="s">
        <v>280</v>
      </c>
      <c r="W15843" t="s">
        <v>1219</v>
      </c>
      <c r="X15843" t="s">
        <v>11</v>
      </c>
      <c r="Y15843">
        <v>1</v>
      </c>
      <c r="Z15843" t="s">
        <v>1218</v>
      </c>
      <c r="AA15843" t="s">
        <v>128</v>
      </c>
      <c r="AB15843" t="s">
        <v>1216</v>
      </c>
      <c r="AC15843" t="s">
        <v>1216</v>
      </c>
      <c r="AD15843" t="s">
        <v>1216</v>
      </c>
      <c r="AE15843" t="s">
        <v>1216</v>
      </c>
      <c r="AF15843" t="s">
        <v>1216</v>
      </c>
    </row>
    <row r="15844" spans="1:32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10598</v>
      </c>
      <c r="F15844">
        <v>57687</v>
      </c>
      <c r="G15844" t="s">
        <v>12078</v>
      </c>
      <c r="H15844" t="s">
        <v>36</v>
      </c>
      <c r="I15844" t="s">
        <v>456</v>
      </c>
      <c r="J15844" t="s">
        <v>24</v>
      </c>
      <c r="K15844" t="s">
        <v>256</v>
      </c>
      <c r="L15844" t="s">
        <v>123</v>
      </c>
      <c r="M15844" t="s">
        <v>1216</v>
      </c>
      <c r="N15844" t="s">
        <v>1217</v>
      </c>
      <c r="O15844">
        <v>1</v>
      </c>
      <c r="P15844" t="s">
        <v>280</v>
      </c>
      <c r="Q15844">
        <v>0.9</v>
      </c>
      <c r="R15844">
        <v>0.9</v>
      </c>
      <c r="S15844" t="s">
        <v>280</v>
      </c>
      <c r="T15844" t="s">
        <v>1219</v>
      </c>
      <c r="U15844" t="s">
        <v>280</v>
      </c>
      <c r="V15844" t="s">
        <v>280</v>
      </c>
      <c r="W15844" t="s">
        <v>1219</v>
      </c>
      <c r="X15844" t="s">
        <v>1272</v>
      </c>
      <c r="Y15844">
        <v>2</v>
      </c>
      <c r="Z15844" t="s">
        <v>1218</v>
      </c>
      <c r="AA15844" t="s">
        <v>124</v>
      </c>
      <c r="AB15844" t="s">
        <v>1216</v>
      </c>
      <c r="AC15844" t="s">
        <v>1216</v>
      </c>
      <c r="AD15844" t="s">
        <v>1216</v>
      </c>
      <c r="AE15844" t="s">
        <v>1216</v>
      </c>
      <c r="AF15844" t="s">
        <v>1216</v>
      </c>
    </row>
    <row r="15845" spans="1:32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12079</v>
      </c>
      <c r="F15845">
        <v>57689</v>
      </c>
      <c r="G15845" t="s">
        <v>12080</v>
      </c>
      <c r="H15845" t="s">
        <v>33</v>
      </c>
      <c r="I15845" t="s">
        <v>1867</v>
      </c>
      <c r="J15845" t="s">
        <v>12081</v>
      </c>
      <c r="K15845" t="s">
        <v>13</v>
      </c>
      <c r="L15845" t="s">
        <v>20</v>
      </c>
      <c r="M15845" t="s">
        <v>1216</v>
      </c>
      <c r="N15845" t="s">
        <v>1217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1219</v>
      </c>
      <c r="U15845" t="s">
        <v>280</v>
      </c>
      <c r="V15845" t="s">
        <v>280</v>
      </c>
      <c r="W15845" t="s">
        <v>1219</v>
      </c>
      <c r="X15845" t="s">
        <v>11</v>
      </c>
      <c r="Y15845">
        <v>1</v>
      </c>
      <c r="Z15845" t="s">
        <v>1218</v>
      </c>
      <c r="AA15845" t="s">
        <v>26</v>
      </c>
      <c r="AB15845" t="s">
        <v>1216</v>
      </c>
      <c r="AC15845" t="s">
        <v>1216</v>
      </c>
      <c r="AD15845" t="s">
        <v>1216</v>
      </c>
      <c r="AE15845" t="s">
        <v>1216</v>
      </c>
      <c r="AF15845" t="s">
        <v>1216</v>
      </c>
    </row>
    <row r="15846" spans="1:32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12079</v>
      </c>
      <c r="F15846">
        <v>57689</v>
      </c>
      <c r="G15846" t="s">
        <v>12080</v>
      </c>
      <c r="H15846" t="s">
        <v>33</v>
      </c>
      <c r="I15846" t="s">
        <v>1867</v>
      </c>
      <c r="J15846" t="s">
        <v>12082</v>
      </c>
      <c r="K15846" t="s">
        <v>13</v>
      </c>
      <c r="L15846" t="s">
        <v>20</v>
      </c>
      <c r="M15846" t="s">
        <v>1216</v>
      </c>
      <c r="N15846" t="s">
        <v>1217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1219</v>
      </c>
      <c r="U15846" t="s">
        <v>280</v>
      </c>
      <c r="V15846" t="s">
        <v>280</v>
      </c>
      <c r="W15846" t="s">
        <v>1219</v>
      </c>
      <c r="X15846" t="s">
        <v>11</v>
      </c>
      <c r="Y15846">
        <v>1</v>
      </c>
      <c r="Z15846" t="s">
        <v>1218</v>
      </c>
      <c r="AA15846" t="s">
        <v>26</v>
      </c>
      <c r="AB15846" t="s">
        <v>1216</v>
      </c>
      <c r="AC15846" t="s">
        <v>1216</v>
      </c>
      <c r="AD15846" t="s">
        <v>1216</v>
      </c>
      <c r="AE15846" t="s">
        <v>1216</v>
      </c>
      <c r="AF15846" t="s">
        <v>1216</v>
      </c>
    </row>
    <row r="15847" spans="1:32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12079</v>
      </c>
      <c r="F15847">
        <v>57689</v>
      </c>
      <c r="G15847" t="s">
        <v>12080</v>
      </c>
      <c r="H15847" t="s">
        <v>33</v>
      </c>
      <c r="I15847" t="s">
        <v>1867</v>
      </c>
      <c r="J15847" t="s">
        <v>12083</v>
      </c>
      <c r="K15847" t="s">
        <v>13</v>
      </c>
      <c r="L15847" t="s">
        <v>20</v>
      </c>
      <c r="M15847" t="s">
        <v>1216</v>
      </c>
      <c r="N15847" t="s">
        <v>1217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1219</v>
      </c>
      <c r="U15847" t="s">
        <v>280</v>
      </c>
      <c r="V15847" t="s">
        <v>280</v>
      </c>
      <c r="W15847" t="s">
        <v>1219</v>
      </c>
      <c r="X15847" t="s">
        <v>11</v>
      </c>
      <c r="Y15847">
        <v>1</v>
      </c>
      <c r="Z15847" t="s">
        <v>1218</v>
      </c>
      <c r="AA15847" t="s">
        <v>26</v>
      </c>
      <c r="AB15847" t="s">
        <v>1216</v>
      </c>
      <c r="AC15847" t="s">
        <v>1216</v>
      </c>
      <c r="AD15847" t="s">
        <v>1216</v>
      </c>
      <c r="AE15847" t="s">
        <v>1216</v>
      </c>
      <c r="AF15847" t="s">
        <v>1216</v>
      </c>
    </row>
    <row r="15848" spans="1:32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12084</v>
      </c>
      <c r="F15848">
        <v>57690</v>
      </c>
      <c r="G15848" t="s">
        <v>12085</v>
      </c>
      <c r="H15848" t="s">
        <v>50</v>
      </c>
      <c r="I15848" t="s">
        <v>3403</v>
      </c>
      <c r="J15848" t="s">
        <v>24</v>
      </c>
      <c r="K15848" t="s">
        <v>42</v>
      </c>
      <c r="L15848" t="s">
        <v>44</v>
      </c>
      <c r="M15848" t="s">
        <v>1216</v>
      </c>
      <c r="N15848" t="s">
        <v>1217</v>
      </c>
      <c r="O15848">
        <v>5.3</v>
      </c>
      <c r="P15848">
        <v>0.9</v>
      </c>
      <c r="Q15848">
        <v>5.3</v>
      </c>
      <c r="R15848" t="s">
        <v>280</v>
      </c>
      <c r="S15848">
        <v>1.5</v>
      </c>
      <c r="T15848" t="s">
        <v>1219</v>
      </c>
      <c r="U15848" t="s">
        <v>280</v>
      </c>
      <c r="V15848" t="s">
        <v>280</v>
      </c>
      <c r="W15848" t="s">
        <v>1219</v>
      </c>
      <c r="X15848" t="s">
        <v>1272</v>
      </c>
      <c r="Y15848">
        <v>2</v>
      </c>
      <c r="Z15848" t="s">
        <v>1218</v>
      </c>
      <c r="AA15848" t="s">
        <v>43</v>
      </c>
      <c r="AB15848" t="s">
        <v>1216</v>
      </c>
      <c r="AC15848" t="s">
        <v>1216</v>
      </c>
      <c r="AD15848" t="s">
        <v>1216</v>
      </c>
      <c r="AE15848" t="s">
        <v>1216</v>
      </c>
      <c r="AF15848" t="s">
        <v>1216</v>
      </c>
    </row>
    <row r="15849" spans="1:32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12084</v>
      </c>
      <c r="F15849">
        <v>57690</v>
      </c>
      <c r="G15849" t="s">
        <v>12085</v>
      </c>
      <c r="H15849" t="s">
        <v>50</v>
      </c>
      <c r="I15849" t="s">
        <v>3403</v>
      </c>
      <c r="J15849" t="s">
        <v>25</v>
      </c>
      <c r="K15849" t="s">
        <v>42</v>
      </c>
      <c r="L15849" t="s">
        <v>44</v>
      </c>
      <c r="M15849" t="s">
        <v>1216</v>
      </c>
      <c r="N15849" t="s">
        <v>1217</v>
      </c>
      <c r="O15849">
        <v>7.7</v>
      </c>
      <c r="P15849">
        <v>0.9</v>
      </c>
      <c r="Q15849">
        <v>7.7</v>
      </c>
      <c r="R15849" t="s">
        <v>280</v>
      </c>
      <c r="S15849">
        <v>2</v>
      </c>
      <c r="T15849" t="s">
        <v>1219</v>
      </c>
      <c r="U15849" t="s">
        <v>280</v>
      </c>
      <c r="V15849" t="s">
        <v>280</v>
      </c>
      <c r="W15849" t="s">
        <v>1219</v>
      </c>
      <c r="X15849" t="s">
        <v>1272</v>
      </c>
      <c r="Y15849">
        <v>2</v>
      </c>
      <c r="Z15849" t="s">
        <v>1218</v>
      </c>
      <c r="AA15849" t="s">
        <v>43</v>
      </c>
      <c r="AB15849" t="s">
        <v>1216</v>
      </c>
      <c r="AC15849" t="s">
        <v>1216</v>
      </c>
      <c r="AD15849" t="s">
        <v>1216</v>
      </c>
      <c r="AE15849" t="s">
        <v>1216</v>
      </c>
      <c r="AF15849" t="s">
        <v>1216</v>
      </c>
    </row>
    <row r="15850" spans="1:32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12086</v>
      </c>
      <c r="F15850">
        <v>57695</v>
      </c>
      <c r="G15850" t="s">
        <v>12087</v>
      </c>
      <c r="H15850" t="s">
        <v>35</v>
      </c>
      <c r="I15850" t="s">
        <v>4749</v>
      </c>
      <c r="J15850" t="s">
        <v>12088</v>
      </c>
      <c r="K15850" t="s">
        <v>256</v>
      </c>
      <c r="L15850" t="s">
        <v>123</v>
      </c>
      <c r="M15850" t="s">
        <v>1216</v>
      </c>
      <c r="N15850" t="s">
        <v>1217</v>
      </c>
      <c r="O15850">
        <v>129.80000000000001</v>
      </c>
      <c r="P15850" t="s">
        <v>280</v>
      </c>
      <c r="Q15850">
        <v>129.80000000000001</v>
      </c>
      <c r="R15850">
        <v>129.80000000000001</v>
      </c>
      <c r="S15850" t="s">
        <v>280</v>
      </c>
      <c r="T15850" t="s">
        <v>1219</v>
      </c>
      <c r="U15850" t="s">
        <v>280</v>
      </c>
      <c r="V15850" t="s">
        <v>280</v>
      </c>
      <c r="W15850" t="s">
        <v>1219</v>
      </c>
      <c r="X15850" t="s">
        <v>1272</v>
      </c>
      <c r="Y15850">
        <v>2</v>
      </c>
      <c r="Z15850" t="s">
        <v>1218</v>
      </c>
      <c r="AA15850" t="s">
        <v>124</v>
      </c>
      <c r="AB15850" t="s">
        <v>1216</v>
      </c>
      <c r="AC15850" t="s">
        <v>1216</v>
      </c>
      <c r="AD15850" t="s">
        <v>1216</v>
      </c>
      <c r="AE15850" t="s">
        <v>1216</v>
      </c>
      <c r="AF15850" t="s">
        <v>1216</v>
      </c>
    </row>
    <row r="15851" spans="1:32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12086</v>
      </c>
      <c r="F15851">
        <v>57695</v>
      </c>
      <c r="G15851" t="s">
        <v>12087</v>
      </c>
      <c r="H15851" t="s">
        <v>35</v>
      </c>
      <c r="I15851" t="s">
        <v>4749</v>
      </c>
      <c r="J15851" t="s">
        <v>12089</v>
      </c>
      <c r="K15851" t="s">
        <v>256</v>
      </c>
      <c r="L15851" t="s">
        <v>123</v>
      </c>
      <c r="M15851" t="s">
        <v>1216</v>
      </c>
      <c r="N15851" t="s">
        <v>1217</v>
      </c>
      <c r="O15851">
        <v>151.19999999999999</v>
      </c>
      <c r="P15851" t="s">
        <v>280</v>
      </c>
      <c r="Q15851">
        <v>151.19999999999999</v>
      </c>
      <c r="R15851">
        <v>151.19999999999999</v>
      </c>
      <c r="S15851" t="s">
        <v>280</v>
      </c>
      <c r="T15851" t="s">
        <v>1219</v>
      </c>
      <c r="U15851" t="s">
        <v>280</v>
      </c>
      <c r="V15851" t="s">
        <v>280</v>
      </c>
      <c r="W15851" t="s">
        <v>1219</v>
      </c>
      <c r="X15851" t="s">
        <v>1272</v>
      </c>
      <c r="Y15851">
        <v>2</v>
      </c>
      <c r="Z15851" t="s">
        <v>1218</v>
      </c>
      <c r="AA15851" t="s">
        <v>124</v>
      </c>
      <c r="AB15851" t="s">
        <v>1216</v>
      </c>
      <c r="AC15851" t="s">
        <v>1216</v>
      </c>
      <c r="AD15851" t="s">
        <v>1216</v>
      </c>
      <c r="AE15851" t="s">
        <v>1216</v>
      </c>
      <c r="AF15851" t="s">
        <v>1216</v>
      </c>
    </row>
    <row r="15852" spans="1:32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12086</v>
      </c>
      <c r="F15852">
        <v>57695</v>
      </c>
      <c r="G15852" t="s">
        <v>12087</v>
      </c>
      <c r="H15852" t="s">
        <v>35</v>
      </c>
      <c r="I15852" t="s">
        <v>4749</v>
      </c>
      <c r="J15852" t="s">
        <v>12090</v>
      </c>
      <c r="K15852" t="s">
        <v>256</v>
      </c>
      <c r="L15852" t="s">
        <v>123</v>
      </c>
      <c r="M15852" t="s">
        <v>1216</v>
      </c>
      <c r="N15852" t="s">
        <v>1217</v>
      </c>
      <c r="O15852">
        <v>102.1</v>
      </c>
      <c r="P15852" t="s">
        <v>280</v>
      </c>
      <c r="Q15852">
        <v>102.1</v>
      </c>
      <c r="R15852">
        <v>102.1</v>
      </c>
      <c r="S15852" t="s">
        <v>280</v>
      </c>
      <c r="T15852" t="s">
        <v>1219</v>
      </c>
      <c r="U15852" t="s">
        <v>280</v>
      </c>
      <c r="V15852" t="s">
        <v>280</v>
      </c>
      <c r="W15852" t="s">
        <v>1219</v>
      </c>
      <c r="X15852" t="s">
        <v>1272</v>
      </c>
      <c r="Y15852">
        <v>2</v>
      </c>
      <c r="Z15852" t="s">
        <v>1218</v>
      </c>
      <c r="AA15852" t="s">
        <v>124</v>
      </c>
      <c r="AB15852" t="s">
        <v>1216</v>
      </c>
      <c r="AC15852" t="s">
        <v>1216</v>
      </c>
      <c r="AD15852" t="s">
        <v>1216</v>
      </c>
      <c r="AE15852" t="s">
        <v>1216</v>
      </c>
      <c r="AF15852" t="s">
        <v>1216</v>
      </c>
    </row>
    <row r="15853" spans="1:32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12086</v>
      </c>
      <c r="F15853">
        <v>57695</v>
      </c>
      <c r="G15853" t="s">
        <v>12087</v>
      </c>
      <c r="H15853" t="s">
        <v>35</v>
      </c>
      <c r="I15853" t="s">
        <v>4749</v>
      </c>
      <c r="J15853" t="s">
        <v>12091</v>
      </c>
      <c r="K15853" t="s">
        <v>256</v>
      </c>
      <c r="L15853" t="s">
        <v>123</v>
      </c>
      <c r="M15853" t="s">
        <v>1216</v>
      </c>
      <c r="N15853" t="s">
        <v>1217</v>
      </c>
      <c r="O15853">
        <v>90.3</v>
      </c>
      <c r="P15853" t="s">
        <v>280</v>
      </c>
      <c r="Q15853">
        <v>90.3</v>
      </c>
      <c r="R15853">
        <v>90.3</v>
      </c>
      <c r="S15853" t="s">
        <v>280</v>
      </c>
      <c r="T15853" t="s">
        <v>1219</v>
      </c>
      <c r="U15853" t="s">
        <v>280</v>
      </c>
      <c r="V15853" t="s">
        <v>280</v>
      </c>
      <c r="W15853" t="s">
        <v>1219</v>
      </c>
      <c r="X15853" t="s">
        <v>1272</v>
      </c>
      <c r="Y15853">
        <v>2</v>
      </c>
      <c r="Z15853" t="s">
        <v>1218</v>
      </c>
      <c r="AA15853" t="s">
        <v>124</v>
      </c>
      <c r="AB15853" t="s">
        <v>1216</v>
      </c>
      <c r="AC15853" t="s">
        <v>1216</v>
      </c>
      <c r="AD15853" t="s">
        <v>1216</v>
      </c>
      <c r="AE15853" t="s">
        <v>1216</v>
      </c>
      <c r="AF15853" t="s">
        <v>1216</v>
      </c>
    </row>
    <row r="15854" spans="1:32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12086</v>
      </c>
      <c r="F15854">
        <v>57695</v>
      </c>
      <c r="G15854" t="s">
        <v>12087</v>
      </c>
      <c r="H15854" t="s">
        <v>35</v>
      </c>
      <c r="I15854" t="s">
        <v>4749</v>
      </c>
      <c r="J15854" t="s">
        <v>12092</v>
      </c>
      <c r="K15854" t="s">
        <v>256</v>
      </c>
      <c r="L15854" t="s">
        <v>123</v>
      </c>
      <c r="M15854" t="s">
        <v>1216</v>
      </c>
      <c r="N15854" t="s">
        <v>1217</v>
      </c>
      <c r="O15854">
        <v>112.5</v>
      </c>
      <c r="P15854" t="s">
        <v>280</v>
      </c>
      <c r="Q15854">
        <v>112.5</v>
      </c>
      <c r="R15854">
        <v>112.5</v>
      </c>
      <c r="S15854" t="s">
        <v>280</v>
      </c>
      <c r="T15854" t="s">
        <v>1219</v>
      </c>
      <c r="U15854" t="s">
        <v>280</v>
      </c>
      <c r="V15854" t="s">
        <v>280</v>
      </c>
      <c r="W15854" t="s">
        <v>1219</v>
      </c>
      <c r="X15854" t="s">
        <v>1272</v>
      </c>
      <c r="Y15854">
        <v>2</v>
      </c>
      <c r="Z15854" t="s">
        <v>1218</v>
      </c>
      <c r="AA15854" t="s">
        <v>124</v>
      </c>
      <c r="AB15854" t="s">
        <v>1216</v>
      </c>
      <c r="AC15854" t="s">
        <v>1216</v>
      </c>
      <c r="AD15854" t="s">
        <v>1216</v>
      </c>
      <c r="AE15854" t="s">
        <v>1216</v>
      </c>
      <c r="AF15854" t="s">
        <v>1216</v>
      </c>
    </row>
    <row r="15855" spans="1:32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1683</v>
      </c>
      <c r="F15855">
        <v>57696</v>
      </c>
      <c r="G15855" t="s">
        <v>12093</v>
      </c>
      <c r="H15855" t="s">
        <v>35</v>
      </c>
      <c r="I15855" t="s">
        <v>4854</v>
      </c>
      <c r="J15855" t="s">
        <v>24</v>
      </c>
      <c r="K15855" t="s">
        <v>257</v>
      </c>
      <c r="L15855" t="s">
        <v>61</v>
      </c>
      <c r="M15855" t="s">
        <v>1216</v>
      </c>
      <c r="N15855" t="s">
        <v>1217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1219</v>
      </c>
      <c r="U15855" t="s">
        <v>280</v>
      </c>
      <c r="V15855" t="s">
        <v>280</v>
      </c>
      <c r="W15855" t="s">
        <v>1220</v>
      </c>
      <c r="X15855" t="s">
        <v>3105</v>
      </c>
      <c r="Y15855">
        <v>5</v>
      </c>
      <c r="Z15855" t="s">
        <v>1339</v>
      </c>
      <c r="AA15855" t="s">
        <v>95</v>
      </c>
      <c r="AB15855" t="s">
        <v>1216</v>
      </c>
      <c r="AC15855" t="s">
        <v>1216</v>
      </c>
      <c r="AD15855" t="s">
        <v>1216</v>
      </c>
      <c r="AE15855" t="s">
        <v>1216</v>
      </c>
      <c r="AF15855" t="s">
        <v>1216</v>
      </c>
    </row>
    <row r="15856" spans="1:32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11706</v>
      </c>
      <c r="F15856">
        <v>57697</v>
      </c>
      <c r="G15856" t="s">
        <v>12094</v>
      </c>
      <c r="H15856" t="s">
        <v>35</v>
      </c>
      <c r="I15856" t="s">
        <v>1769</v>
      </c>
      <c r="J15856" t="s">
        <v>24</v>
      </c>
      <c r="K15856" t="s">
        <v>256</v>
      </c>
      <c r="L15856" t="s">
        <v>123</v>
      </c>
      <c r="M15856" t="s">
        <v>1216</v>
      </c>
      <c r="N15856" t="s">
        <v>1217</v>
      </c>
      <c r="O15856">
        <v>3</v>
      </c>
      <c r="P15856" t="s">
        <v>280</v>
      </c>
      <c r="Q15856">
        <v>3</v>
      </c>
      <c r="R15856">
        <v>3</v>
      </c>
      <c r="S15856" t="s">
        <v>280</v>
      </c>
      <c r="T15856" t="s">
        <v>1219</v>
      </c>
      <c r="U15856" t="s">
        <v>280</v>
      </c>
      <c r="V15856" t="s">
        <v>280</v>
      </c>
      <c r="W15856" t="s">
        <v>1219</v>
      </c>
      <c r="X15856" t="s">
        <v>1272</v>
      </c>
      <c r="Y15856">
        <v>2</v>
      </c>
      <c r="Z15856" t="s">
        <v>1218</v>
      </c>
      <c r="AA15856" t="s">
        <v>124</v>
      </c>
      <c r="AB15856" t="s">
        <v>1216</v>
      </c>
      <c r="AC15856" t="s">
        <v>1216</v>
      </c>
      <c r="AD15856" t="s">
        <v>1216</v>
      </c>
      <c r="AE15856" t="s">
        <v>1216</v>
      </c>
      <c r="AF15856" t="s">
        <v>1216</v>
      </c>
    </row>
    <row r="15857" spans="1:32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11706</v>
      </c>
      <c r="F15857">
        <v>57698</v>
      </c>
      <c r="G15857" t="s">
        <v>12095</v>
      </c>
      <c r="H15857" t="s">
        <v>35</v>
      </c>
      <c r="I15857" t="s">
        <v>1769</v>
      </c>
      <c r="J15857" t="s">
        <v>24</v>
      </c>
      <c r="K15857" t="s">
        <v>256</v>
      </c>
      <c r="L15857" t="s">
        <v>123</v>
      </c>
      <c r="M15857" t="s">
        <v>1216</v>
      </c>
      <c r="N15857" t="s">
        <v>1217</v>
      </c>
      <c r="O15857">
        <v>2.2000000000000002</v>
      </c>
      <c r="P15857" t="s">
        <v>280</v>
      </c>
      <c r="Q15857">
        <v>2.2000000000000002</v>
      </c>
      <c r="R15857">
        <v>2.2000000000000002</v>
      </c>
      <c r="S15857" t="s">
        <v>280</v>
      </c>
      <c r="T15857" t="s">
        <v>1219</v>
      </c>
      <c r="U15857" t="s">
        <v>280</v>
      </c>
      <c r="V15857" t="s">
        <v>280</v>
      </c>
      <c r="W15857" t="s">
        <v>1219</v>
      </c>
      <c r="X15857" t="s">
        <v>1272</v>
      </c>
      <c r="Y15857">
        <v>2</v>
      </c>
      <c r="Z15857" t="s">
        <v>1218</v>
      </c>
      <c r="AA15857" t="s">
        <v>124</v>
      </c>
      <c r="AB15857" t="s">
        <v>1216</v>
      </c>
      <c r="AC15857" t="s">
        <v>1216</v>
      </c>
      <c r="AD15857" t="s">
        <v>1216</v>
      </c>
      <c r="AE15857" t="s">
        <v>1216</v>
      </c>
      <c r="AF15857" t="s">
        <v>1216</v>
      </c>
    </row>
    <row r="15858" spans="1:32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12096</v>
      </c>
      <c r="F15858">
        <v>57699</v>
      </c>
      <c r="G15858" t="s">
        <v>12097</v>
      </c>
      <c r="H15858" t="s">
        <v>16</v>
      </c>
      <c r="I15858" t="s">
        <v>4243</v>
      </c>
      <c r="J15858" t="s">
        <v>12098</v>
      </c>
      <c r="K15858" t="s">
        <v>256</v>
      </c>
      <c r="L15858" t="s">
        <v>123</v>
      </c>
      <c r="M15858" t="s">
        <v>1216</v>
      </c>
      <c r="N15858" t="s">
        <v>1217</v>
      </c>
      <c r="O15858">
        <v>30</v>
      </c>
      <c r="P15858" t="s">
        <v>280</v>
      </c>
      <c r="Q15858">
        <v>30</v>
      </c>
      <c r="R15858">
        <v>30</v>
      </c>
      <c r="S15858" t="s">
        <v>280</v>
      </c>
      <c r="T15858" t="s">
        <v>1219</v>
      </c>
      <c r="U15858" t="s">
        <v>280</v>
      </c>
      <c r="V15858" t="s">
        <v>280</v>
      </c>
      <c r="W15858" t="s">
        <v>1219</v>
      </c>
      <c r="X15858" t="s">
        <v>1272</v>
      </c>
      <c r="Y15858">
        <v>2</v>
      </c>
      <c r="Z15858" t="s">
        <v>1218</v>
      </c>
      <c r="AA15858" t="s">
        <v>124</v>
      </c>
      <c r="AB15858" t="s">
        <v>1216</v>
      </c>
      <c r="AC15858" t="s">
        <v>1216</v>
      </c>
      <c r="AD15858" t="s">
        <v>1216</v>
      </c>
      <c r="AE15858" t="s">
        <v>1216</v>
      </c>
      <c r="AF15858" t="s">
        <v>1216</v>
      </c>
    </row>
    <row r="15859" spans="1:32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12099</v>
      </c>
      <c r="F15859">
        <v>57700</v>
      </c>
      <c r="G15859" t="s">
        <v>12100</v>
      </c>
      <c r="H15859" t="s">
        <v>35</v>
      </c>
      <c r="I15859" t="s">
        <v>6266</v>
      </c>
      <c r="J15859" t="s">
        <v>24</v>
      </c>
      <c r="K15859" t="s">
        <v>258</v>
      </c>
      <c r="L15859" t="s">
        <v>112</v>
      </c>
      <c r="M15859" t="s">
        <v>1216</v>
      </c>
      <c r="N15859" t="s">
        <v>1217</v>
      </c>
      <c r="O15859">
        <v>78.2</v>
      </c>
      <c r="P15859" t="s">
        <v>280</v>
      </c>
      <c r="Q15859">
        <v>78.2</v>
      </c>
      <c r="R15859">
        <v>78.2</v>
      </c>
      <c r="S15859">
        <v>0</v>
      </c>
      <c r="T15859" t="s">
        <v>1219</v>
      </c>
      <c r="U15859" t="s">
        <v>280</v>
      </c>
      <c r="V15859" t="s">
        <v>280</v>
      </c>
      <c r="W15859" t="s">
        <v>1219</v>
      </c>
      <c r="X15859" t="s">
        <v>1272</v>
      </c>
      <c r="Y15859">
        <v>2</v>
      </c>
      <c r="Z15859" t="s">
        <v>1218</v>
      </c>
      <c r="AA15859" t="s">
        <v>113</v>
      </c>
      <c r="AB15859" t="s">
        <v>1216</v>
      </c>
      <c r="AC15859" t="s">
        <v>1216</v>
      </c>
      <c r="AD15859" t="s">
        <v>1216</v>
      </c>
      <c r="AE15859" t="s">
        <v>1216</v>
      </c>
      <c r="AF15859" t="s">
        <v>1216</v>
      </c>
    </row>
    <row r="15860" spans="1:32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12101</v>
      </c>
      <c r="F15860">
        <v>57701</v>
      </c>
      <c r="G15860" t="s">
        <v>12102</v>
      </c>
      <c r="H15860" t="s">
        <v>35</v>
      </c>
      <c r="I15860" t="s">
        <v>5495</v>
      </c>
      <c r="J15860" t="s">
        <v>24</v>
      </c>
      <c r="K15860" t="s">
        <v>258</v>
      </c>
      <c r="L15860" t="s">
        <v>112</v>
      </c>
      <c r="M15860" t="s">
        <v>1216</v>
      </c>
      <c r="N15860" t="s">
        <v>1217</v>
      </c>
      <c r="O15860">
        <v>78.2</v>
      </c>
      <c r="P15860" t="s">
        <v>280</v>
      </c>
      <c r="Q15860">
        <v>78.2</v>
      </c>
      <c r="R15860">
        <v>78.2</v>
      </c>
      <c r="S15860">
        <v>3.9</v>
      </c>
      <c r="T15860" t="s">
        <v>1219</v>
      </c>
      <c r="U15860" t="s">
        <v>280</v>
      </c>
      <c r="V15860" t="s">
        <v>280</v>
      </c>
      <c r="W15860" t="s">
        <v>1219</v>
      </c>
      <c r="X15860" t="s">
        <v>1272</v>
      </c>
      <c r="Y15860">
        <v>2</v>
      </c>
      <c r="Z15860" t="s">
        <v>1218</v>
      </c>
      <c r="AA15860" t="s">
        <v>113</v>
      </c>
      <c r="AB15860" t="s">
        <v>1216</v>
      </c>
      <c r="AC15860" t="s">
        <v>1216</v>
      </c>
      <c r="AD15860" t="s">
        <v>1216</v>
      </c>
      <c r="AE15860" t="s">
        <v>1216</v>
      </c>
      <c r="AF15860" t="s">
        <v>1216</v>
      </c>
    </row>
    <row r="15861" spans="1:32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12103</v>
      </c>
      <c r="F15861">
        <v>57702</v>
      </c>
      <c r="G15861" t="s">
        <v>12104</v>
      </c>
      <c r="H15861" t="s">
        <v>35</v>
      </c>
      <c r="I15861" t="s">
        <v>1325</v>
      </c>
      <c r="J15861" t="s">
        <v>24</v>
      </c>
      <c r="K15861" t="s">
        <v>2718</v>
      </c>
      <c r="L15861" t="s">
        <v>61</v>
      </c>
      <c r="M15861" t="s">
        <v>1216</v>
      </c>
      <c r="N15861" t="s">
        <v>1217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1219</v>
      </c>
      <c r="U15861" t="s">
        <v>280</v>
      </c>
      <c r="V15861" t="s">
        <v>280</v>
      </c>
      <c r="W15861" t="s">
        <v>1219</v>
      </c>
      <c r="X15861" t="s">
        <v>5960</v>
      </c>
      <c r="Y15861">
        <v>6</v>
      </c>
      <c r="Z15861" t="s">
        <v>1218</v>
      </c>
      <c r="AA15861" t="s">
        <v>2720</v>
      </c>
      <c r="AB15861" t="s">
        <v>1216</v>
      </c>
      <c r="AC15861" t="s">
        <v>1216</v>
      </c>
      <c r="AD15861" t="s">
        <v>1216</v>
      </c>
      <c r="AE15861" t="s">
        <v>1216</v>
      </c>
      <c r="AF15861" t="s">
        <v>1216</v>
      </c>
    </row>
    <row r="15862" spans="1:32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11008</v>
      </c>
      <c r="F15862">
        <v>57703</v>
      </c>
      <c r="G15862" t="s">
        <v>12105</v>
      </c>
      <c r="H15862" t="s">
        <v>441</v>
      </c>
      <c r="I15862" t="s">
        <v>10954</v>
      </c>
      <c r="J15862" t="s">
        <v>12106</v>
      </c>
      <c r="K15862" t="s">
        <v>34</v>
      </c>
      <c r="L15862" t="s">
        <v>33</v>
      </c>
      <c r="M15862" t="s">
        <v>3528</v>
      </c>
      <c r="N15862" t="s">
        <v>124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1219</v>
      </c>
      <c r="U15862" t="s">
        <v>280</v>
      </c>
      <c r="V15862" t="s">
        <v>280</v>
      </c>
      <c r="W15862" t="s">
        <v>1219</v>
      </c>
      <c r="X15862" t="s">
        <v>11</v>
      </c>
      <c r="Y15862">
        <v>1</v>
      </c>
      <c r="Z15862" t="s">
        <v>1218</v>
      </c>
      <c r="AA15862" t="s">
        <v>19</v>
      </c>
      <c r="AB15862" t="s">
        <v>1216</v>
      </c>
      <c r="AC15862" t="s">
        <v>1216</v>
      </c>
      <c r="AD15862" t="s">
        <v>1216</v>
      </c>
      <c r="AE15862" t="s">
        <v>1216</v>
      </c>
      <c r="AF15862" t="s">
        <v>1216</v>
      </c>
    </row>
    <row r="15863" spans="1:32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11008</v>
      </c>
      <c r="F15863">
        <v>57703</v>
      </c>
      <c r="G15863" t="s">
        <v>12105</v>
      </c>
      <c r="H15863" t="s">
        <v>441</v>
      </c>
      <c r="I15863" t="s">
        <v>10954</v>
      </c>
      <c r="J15863" t="s">
        <v>12107</v>
      </c>
      <c r="K15863" t="s">
        <v>34</v>
      </c>
      <c r="L15863" t="s">
        <v>33</v>
      </c>
      <c r="M15863" t="s">
        <v>3528</v>
      </c>
      <c r="N15863" t="s">
        <v>124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1219</v>
      </c>
      <c r="U15863" t="s">
        <v>280</v>
      </c>
      <c r="V15863" t="s">
        <v>280</v>
      </c>
      <c r="W15863" t="s">
        <v>1219</v>
      </c>
      <c r="X15863" t="s">
        <v>11</v>
      </c>
      <c r="Y15863">
        <v>1</v>
      </c>
      <c r="Z15863" t="s">
        <v>1218</v>
      </c>
      <c r="AA15863" t="s">
        <v>19</v>
      </c>
      <c r="AB15863" t="s">
        <v>1216</v>
      </c>
      <c r="AC15863" t="s">
        <v>1216</v>
      </c>
      <c r="AD15863" t="s">
        <v>1216</v>
      </c>
      <c r="AE15863" t="s">
        <v>1216</v>
      </c>
      <c r="AF15863" t="s">
        <v>1216</v>
      </c>
    </row>
    <row r="15864" spans="1:32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11008</v>
      </c>
      <c r="F15864">
        <v>57703</v>
      </c>
      <c r="G15864" t="s">
        <v>12105</v>
      </c>
      <c r="H15864" t="s">
        <v>441</v>
      </c>
      <c r="I15864" t="s">
        <v>10954</v>
      </c>
      <c r="J15864" t="s">
        <v>12108</v>
      </c>
      <c r="K15864" t="s">
        <v>34</v>
      </c>
      <c r="L15864" t="s">
        <v>35</v>
      </c>
      <c r="M15864" t="s">
        <v>3528</v>
      </c>
      <c r="N15864" t="s">
        <v>124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1219</v>
      </c>
      <c r="U15864" t="s">
        <v>280</v>
      </c>
      <c r="V15864" t="s">
        <v>280</v>
      </c>
      <c r="W15864" t="s">
        <v>1219</v>
      </c>
      <c r="X15864" t="s">
        <v>11</v>
      </c>
      <c r="Y15864">
        <v>1</v>
      </c>
      <c r="Z15864" t="s">
        <v>1218</v>
      </c>
      <c r="AA15864" t="s">
        <v>19</v>
      </c>
      <c r="AB15864" t="s">
        <v>1216</v>
      </c>
      <c r="AC15864" t="s">
        <v>1216</v>
      </c>
      <c r="AD15864" t="s">
        <v>1216</v>
      </c>
      <c r="AE15864" t="s">
        <v>1216</v>
      </c>
      <c r="AF15864" t="s">
        <v>1216</v>
      </c>
    </row>
    <row r="15865" spans="1:32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11008</v>
      </c>
      <c r="F15865">
        <v>57703</v>
      </c>
      <c r="G15865" t="s">
        <v>12105</v>
      </c>
      <c r="H15865" t="s">
        <v>441</v>
      </c>
      <c r="I15865" t="s">
        <v>10954</v>
      </c>
      <c r="J15865" t="s">
        <v>12109</v>
      </c>
      <c r="K15865" t="s">
        <v>60</v>
      </c>
      <c r="L15865" t="s">
        <v>61</v>
      </c>
      <c r="M15865" t="s">
        <v>1216</v>
      </c>
      <c r="N15865" t="s">
        <v>1334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1219</v>
      </c>
      <c r="U15865" t="s">
        <v>280</v>
      </c>
      <c r="V15865" t="s">
        <v>280</v>
      </c>
      <c r="W15865" t="s">
        <v>1219</v>
      </c>
      <c r="X15865" t="s">
        <v>11</v>
      </c>
      <c r="Y15865">
        <v>1</v>
      </c>
      <c r="Z15865" t="s">
        <v>1218</v>
      </c>
      <c r="AA15865" t="s">
        <v>19</v>
      </c>
      <c r="AB15865" t="s">
        <v>1216</v>
      </c>
      <c r="AC15865" t="s">
        <v>1216</v>
      </c>
      <c r="AD15865" t="s">
        <v>1216</v>
      </c>
      <c r="AE15865" t="s">
        <v>1216</v>
      </c>
      <c r="AF15865" t="s">
        <v>1216</v>
      </c>
    </row>
    <row r="15866" spans="1:32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12110</v>
      </c>
      <c r="F15866">
        <v>57706</v>
      </c>
      <c r="G15866" t="s">
        <v>12110</v>
      </c>
      <c r="H15866" t="s">
        <v>85</v>
      </c>
      <c r="I15866" t="s">
        <v>2282</v>
      </c>
      <c r="J15866" t="s">
        <v>24</v>
      </c>
      <c r="K15866" t="s">
        <v>56</v>
      </c>
      <c r="L15866" t="s">
        <v>20</v>
      </c>
      <c r="M15866" t="s">
        <v>1216</v>
      </c>
      <c r="N15866" t="s">
        <v>1217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1219</v>
      </c>
      <c r="U15866" t="s">
        <v>280</v>
      </c>
      <c r="V15866" t="s">
        <v>280</v>
      </c>
      <c r="W15866" t="s">
        <v>1219</v>
      </c>
      <c r="X15866" t="s">
        <v>1272</v>
      </c>
      <c r="Y15866">
        <v>2</v>
      </c>
      <c r="Z15866" t="s">
        <v>1218</v>
      </c>
      <c r="AA15866" t="s">
        <v>57</v>
      </c>
      <c r="AB15866" t="s">
        <v>1216</v>
      </c>
      <c r="AC15866" t="s">
        <v>1216</v>
      </c>
      <c r="AD15866" t="s">
        <v>1216</v>
      </c>
      <c r="AE15866" t="s">
        <v>1216</v>
      </c>
      <c r="AF15866" t="s">
        <v>1216</v>
      </c>
    </row>
    <row r="15867" spans="1:32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12110</v>
      </c>
      <c r="F15867">
        <v>57706</v>
      </c>
      <c r="G15867" t="s">
        <v>12110</v>
      </c>
      <c r="H15867" t="s">
        <v>85</v>
      </c>
      <c r="I15867" t="s">
        <v>2282</v>
      </c>
      <c r="J15867" t="s">
        <v>25</v>
      </c>
      <c r="K15867" t="s">
        <v>56</v>
      </c>
      <c r="L15867" t="s">
        <v>20</v>
      </c>
      <c r="M15867" t="s">
        <v>1216</v>
      </c>
      <c r="N15867" t="s">
        <v>1217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1219</v>
      </c>
      <c r="U15867" t="s">
        <v>280</v>
      </c>
      <c r="V15867" t="s">
        <v>280</v>
      </c>
      <c r="W15867" t="s">
        <v>1219</v>
      </c>
      <c r="X15867" t="s">
        <v>1272</v>
      </c>
      <c r="Y15867">
        <v>2</v>
      </c>
      <c r="Z15867" t="s">
        <v>1218</v>
      </c>
      <c r="AA15867" t="s">
        <v>57</v>
      </c>
      <c r="AB15867" t="s">
        <v>1216</v>
      </c>
      <c r="AC15867" t="s">
        <v>1216</v>
      </c>
      <c r="AD15867" t="s">
        <v>1216</v>
      </c>
      <c r="AE15867" t="s">
        <v>1216</v>
      </c>
      <c r="AF15867" t="s">
        <v>1216</v>
      </c>
    </row>
    <row r="15868" spans="1:32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9216</v>
      </c>
      <c r="F15868">
        <v>57707</v>
      </c>
      <c r="G15868" t="s">
        <v>12111</v>
      </c>
      <c r="H15868" t="s">
        <v>48</v>
      </c>
      <c r="I15868" t="s">
        <v>1374</v>
      </c>
      <c r="J15868" t="s">
        <v>24</v>
      </c>
      <c r="K15868" t="s">
        <v>256</v>
      </c>
      <c r="L15868" t="s">
        <v>123</v>
      </c>
      <c r="M15868" t="s">
        <v>1216</v>
      </c>
      <c r="N15868" t="s">
        <v>1217</v>
      </c>
      <c r="O15868">
        <v>16</v>
      </c>
      <c r="P15868" t="s">
        <v>280</v>
      </c>
      <c r="Q15868">
        <v>16</v>
      </c>
      <c r="R15868">
        <v>16</v>
      </c>
      <c r="S15868" t="s">
        <v>280</v>
      </c>
      <c r="T15868" t="s">
        <v>1219</v>
      </c>
      <c r="U15868" t="s">
        <v>280</v>
      </c>
      <c r="V15868" t="s">
        <v>280</v>
      </c>
      <c r="W15868" t="s">
        <v>1219</v>
      </c>
      <c r="X15868" t="s">
        <v>1272</v>
      </c>
      <c r="Y15868">
        <v>2</v>
      </c>
      <c r="Z15868" t="s">
        <v>1218</v>
      </c>
      <c r="AA15868" t="s">
        <v>124</v>
      </c>
      <c r="AB15868" t="s">
        <v>1216</v>
      </c>
      <c r="AC15868" t="s">
        <v>1216</v>
      </c>
      <c r="AD15868" t="s">
        <v>1216</v>
      </c>
      <c r="AE15868" t="s">
        <v>1216</v>
      </c>
      <c r="AF15868" t="s">
        <v>1216</v>
      </c>
    </row>
    <row r="15869" spans="1:32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9216</v>
      </c>
      <c r="F15869">
        <v>57707</v>
      </c>
      <c r="G15869" t="s">
        <v>12111</v>
      </c>
      <c r="H15869" t="s">
        <v>48</v>
      </c>
      <c r="I15869" t="s">
        <v>1374</v>
      </c>
      <c r="J15869" t="s">
        <v>51</v>
      </c>
      <c r="K15869" t="s">
        <v>256</v>
      </c>
      <c r="L15869" t="s">
        <v>123</v>
      </c>
      <c r="M15869" t="s">
        <v>1216</v>
      </c>
      <c r="N15869" t="s">
        <v>1217</v>
      </c>
      <c r="O15869">
        <v>12</v>
      </c>
      <c r="P15869" t="s">
        <v>280</v>
      </c>
      <c r="Q15869">
        <v>12</v>
      </c>
      <c r="R15869">
        <v>12</v>
      </c>
      <c r="S15869" t="s">
        <v>280</v>
      </c>
      <c r="T15869" t="s">
        <v>1219</v>
      </c>
      <c r="U15869" t="s">
        <v>280</v>
      </c>
      <c r="V15869" t="s">
        <v>280</v>
      </c>
      <c r="W15869" t="s">
        <v>1219</v>
      </c>
      <c r="X15869" t="s">
        <v>1272</v>
      </c>
      <c r="Y15869">
        <v>2</v>
      </c>
      <c r="Z15869" t="s">
        <v>1218</v>
      </c>
      <c r="AA15869" t="s">
        <v>124</v>
      </c>
      <c r="AB15869" t="s">
        <v>1216</v>
      </c>
      <c r="AC15869" t="s">
        <v>1216</v>
      </c>
      <c r="AD15869" t="s">
        <v>1216</v>
      </c>
      <c r="AE15869" t="s">
        <v>1216</v>
      </c>
      <c r="AF15869" t="s">
        <v>1216</v>
      </c>
    </row>
    <row r="15870" spans="1:32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9216</v>
      </c>
      <c r="F15870">
        <v>57707</v>
      </c>
      <c r="G15870" t="s">
        <v>12111</v>
      </c>
      <c r="H15870" t="s">
        <v>48</v>
      </c>
      <c r="I15870" t="s">
        <v>1374</v>
      </c>
      <c r="J15870" t="s">
        <v>470</v>
      </c>
      <c r="K15870" t="s">
        <v>256</v>
      </c>
      <c r="L15870" t="s">
        <v>123</v>
      </c>
      <c r="M15870" t="s">
        <v>1216</v>
      </c>
      <c r="N15870" t="s">
        <v>1217</v>
      </c>
      <c r="O15870">
        <v>16</v>
      </c>
      <c r="P15870" t="s">
        <v>280</v>
      </c>
      <c r="Q15870">
        <v>16</v>
      </c>
      <c r="R15870">
        <v>16</v>
      </c>
      <c r="S15870" t="s">
        <v>280</v>
      </c>
      <c r="T15870" t="s">
        <v>1219</v>
      </c>
      <c r="U15870" t="s">
        <v>280</v>
      </c>
      <c r="V15870" t="s">
        <v>280</v>
      </c>
      <c r="W15870" t="s">
        <v>1219</v>
      </c>
      <c r="X15870" t="s">
        <v>1272</v>
      </c>
      <c r="Y15870">
        <v>2</v>
      </c>
      <c r="Z15870" t="s">
        <v>1218</v>
      </c>
      <c r="AA15870" t="s">
        <v>124</v>
      </c>
      <c r="AB15870" t="s">
        <v>1216</v>
      </c>
      <c r="AC15870" t="s">
        <v>1216</v>
      </c>
      <c r="AD15870" t="s">
        <v>1216</v>
      </c>
      <c r="AE15870" t="s">
        <v>1216</v>
      </c>
      <c r="AF15870" t="s">
        <v>1216</v>
      </c>
    </row>
    <row r="15871" spans="1:32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9216</v>
      </c>
      <c r="F15871">
        <v>57707</v>
      </c>
      <c r="G15871" t="s">
        <v>12111</v>
      </c>
      <c r="H15871" t="s">
        <v>48</v>
      </c>
      <c r="I15871" t="s">
        <v>1374</v>
      </c>
      <c r="J15871" t="s">
        <v>471</v>
      </c>
      <c r="K15871" t="s">
        <v>256</v>
      </c>
      <c r="L15871" t="s">
        <v>123</v>
      </c>
      <c r="M15871" t="s">
        <v>1216</v>
      </c>
      <c r="N15871" t="s">
        <v>1217</v>
      </c>
      <c r="O15871">
        <v>16</v>
      </c>
      <c r="P15871" t="s">
        <v>280</v>
      </c>
      <c r="Q15871">
        <v>16</v>
      </c>
      <c r="R15871">
        <v>16</v>
      </c>
      <c r="S15871" t="s">
        <v>280</v>
      </c>
      <c r="T15871" t="s">
        <v>1219</v>
      </c>
      <c r="U15871" t="s">
        <v>280</v>
      </c>
      <c r="V15871" t="s">
        <v>280</v>
      </c>
      <c r="W15871" t="s">
        <v>1219</v>
      </c>
      <c r="X15871" t="s">
        <v>1272</v>
      </c>
      <c r="Y15871">
        <v>2</v>
      </c>
      <c r="Z15871" t="s">
        <v>1218</v>
      </c>
      <c r="AA15871" t="s">
        <v>124</v>
      </c>
      <c r="AB15871" t="s">
        <v>1216</v>
      </c>
      <c r="AC15871" t="s">
        <v>1216</v>
      </c>
      <c r="AD15871" t="s">
        <v>1216</v>
      </c>
      <c r="AE15871" t="s">
        <v>1216</v>
      </c>
      <c r="AF15871" t="s">
        <v>1216</v>
      </c>
    </row>
    <row r="15872" spans="1:32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9216</v>
      </c>
      <c r="F15872">
        <v>57707</v>
      </c>
      <c r="G15872" t="s">
        <v>12111</v>
      </c>
      <c r="H15872" t="s">
        <v>48</v>
      </c>
      <c r="I15872" t="s">
        <v>1374</v>
      </c>
      <c r="J15872" t="s">
        <v>25</v>
      </c>
      <c r="K15872" t="s">
        <v>256</v>
      </c>
      <c r="L15872" t="s">
        <v>123</v>
      </c>
      <c r="M15872" t="s">
        <v>1216</v>
      </c>
      <c r="N15872" t="s">
        <v>1217</v>
      </c>
      <c r="O15872">
        <v>16</v>
      </c>
      <c r="P15872" t="s">
        <v>280</v>
      </c>
      <c r="Q15872">
        <v>16</v>
      </c>
      <c r="R15872">
        <v>16</v>
      </c>
      <c r="S15872" t="s">
        <v>280</v>
      </c>
      <c r="T15872" t="s">
        <v>1219</v>
      </c>
      <c r="U15872" t="s">
        <v>280</v>
      </c>
      <c r="V15872" t="s">
        <v>280</v>
      </c>
      <c r="W15872" t="s">
        <v>1219</v>
      </c>
      <c r="X15872" t="s">
        <v>1272</v>
      </c>
      <c r="Y15872">
        <v>2</v>
      </c>
      <c r="Z15872" t="s">
        <v>1218</v>
      </c>
      <c r="AA15872" t="s">
        <v>124</v>
      </c>
      <c r="AB15872" t="s">
        <v>1216</v>
      </c>
      <c r="AC15872" t="s">
        <v>1216</v>
      </c>
      <c r="AD15872" t="s">
        <v>1216</v>
      </c>
      <c r="AE15872" t="s">
        <v>1216</v>
      </c>
      <c r="AF15872" t="s">
        <v>1216</v>
      </c>
    </row>
    <row r="15873" spans="1:32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9216</v>
      </c>
      <c r="F15873">
        <v>57707</v>
      </c>
      <c r="G15873" t="s">
        <v>12111</v>
      </c>
      <c r="H15873" t="s">
        <v>48</v>
      </c>
      <c r="I15873" t="s">
        <v>1374</v>
      </c>
      <c r="J15873" t="s">
        <v>21</v>
      </c>
      <c r="K15873" t="s">
        <v>256</v>
      </c>
      <c r="L15873" t="s">
        <v>123</v>
      </c>
      <c r="M15873" t="s">
        <v>1216</v>
      </c>
      <c r="N15873" t="s">
        <v>1217</v>
      </c>
      <c r="O15873">
        <v>10</v>
      </c>
      <c r="P15873" t="s">
        <v>280</v>
      </c>
      <c r="Q15873">
        <v>10</v>
      </c>
      <c r="R15873">
        <v>10</v>
      </c>
      <c r="S15873" t="s">
        <v>280</v>
      </c>
      <c r="T15873" t="s">
        <v>1219</v>
      </c>
      <c r="U15873" t="s">
        <v>280</v>
      </c>
      <c r="V15873" t="s">
        <v>280</v>
      </c>
      <c r="W15873" t="s">
        <v>1219</v>
      </c>
      <c r="X15873" t="s">
        <v>1272</v>
      </c>
      <c r="Y15873">
        <v>2</v>
      </c>
      <c r="Z15873" t="s">
        <v>1218</v>
      </c>
      <c r="AA15873" t="s">
        <v>124</v>
      </c>
      <c r="AB15873" t="s">
        <v>1216</v>
      </c>
      <c r="AC15873" t="s">
        <v>1216</v>
      </c>
      <c r="AD15873" t="s">
        <v>1216</v>
      </c>
      <c r="AE15873" t="s">
        <v>1216</v>
      </c>
      <c r="AF15873" t="s">
        <v>1216</v>
      </c>
    </row>
    <row r="15874" spans="1:32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9216</v>
      </c>
      <c r="F15874">
        <v>57707</v>
      </c>
      <c r="G15874" t="s">
        <v>12111</v>
      </c>
      <c r="H15874" t="s">
        <v>48</v>
      </c>
      <c r="I15874" t="s">
        <v>1374</v>
      </c>
      <c r="J15874" t="s">
        <v>46</v>
      </c>
      <c r="K15874" t="s">
        <v>256</v>
      </c>
      <c r="L15874" t="s">
        <v>123</v>
      </c>
      <c r="M15874" t="s">
        <v>1216</v>
      </c>
      <c r="N15874" t="s">
        <v>1217</v>
      </c>
      <c r="O15874">
        <v>16</v>
      </c>
      <c r="P15874" t="s">
        <v>280</v>
      </c>
      <c r="Q15874">
        <v>16</v>
      </c>
      <c r="R15874">
        <v>16</v>
      </c>
      <c r="S15874" t="s">
        <v>280</v>
      </c>
      <c r="T15874" t="s">
        <v>1219</v>
      </c>
      <c r="U15874" t="s">
        <v>280</v>
      </c>
      <c r="V15874" t="s">
        <v>280</v>
      </c>
      <c r="W15874" t="s">
        <v>1219</v>
      </c>
      <c r="X15874" t="s">
        <v>1272</v>
      </c>
      <c r="Y15874">
        <v>2</v>
      </c>
      <c r="Z15874" t="s">
        <v>1218</v>
      </c>
      <c r="AA15874" t="s">
        <v>124</v>
      </c>
      <c r="AB15874" t="s">
        <v>1216</v>
      </c>
      <c r="AC15874" t="s">
        <v>1216</v>
      </c>
      <c r="AD15874" t="s">
        <v>1216</v>
      </c>
      <c r="AE15874" t="s">
        <v>1216</v>
      </c>
      <c r="AF15874" t="s">
        <v>1216</v>
      </c>
    </row>
    <row r="15875" spans="1:32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9216</v>
      </c>
      <c r="F15875">
        <v>57707</v>
      </c>
      <c r="G15875" t="s">
        <v>12111</v>
      </c>
      <c r="H15875" t="s">
        <v>48</v>
      </c>
      <c r="I15875" t="s">
        <v>1374</v>
      </c>
      <c r="J15875" t="s">
        <v>47</v>
      </c>
      <c r="K15875" t="s">
        <v>256</v>
      </c>
      <c r="L15875" t="s">
        <v>123</v>
      </c>
      <c r="M15875" t="s">
        <v>1216</v>
      </c>
      <c r="N15875" t="s">
        <v>1217</v>
      </c>
      <c r="O15875">
        <v>16</v>
      </c>
      <c r="P15875" t="s">
        <v>280</v>
      </c>
      <c r="Q15875">
        <v>16</v>
      </c>
      <c r="R15875">
        <v>16</v>
      </c>
      <c r="S15875" t="s">
        <v>280</v>
      </c>
      <c r="T15875" t="s">
        <v>1219</v>
      </c>
      <c r="U15875" t="s">
        <v>280</v>
      </c>
      <c r="V15875" t="s">
        <v>280</v>
      </c>
      <c r="W15875" t="s">
        <v>1219</v>
      </c>
      <c r="X15875" t="s">
        <v>1272</v>
      </c>
      <c r="Y15875">
        <v>2</v>
      </c>
      <c r="Z15875" t="s">
        <v>1218</v>
      </c>
      <c r="AA15875" t="s">
        <v>124</v>
      </c>
      <c r="AB15875" t="s">
        <v>1216</v>
      </c>
      <c r="AC15875" t="s">
        <v>1216</v>
      </c>
      <c r="AD15875" t="s">
        <v>1216</v>
      </c>
      <c r="AE15875" t="s">
        <v>1216</v>
      </c>
      <c r="AF15875" t="s">
        <v>1216</v>
      </c>
    </row>
    <row r="15876" spans="1:32" hidden="1" x14ac:dyDescent="0.25">
      <c r="A15876" t="str">
        <f t="shared" si="247"/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9216</v>
      </c>
      <c r="F15876">
        <v>57707</v>
      </c>
      <c r="G15876" t="s">
        <v>12111</v>
      </c>
      <c r="H15876" t="s">
        <v>48</v>
      </c>
      <c r="I15876" t="s">
        <v>1374</v>
      </c>
      <c r="J15876" t="s">
        <v>31</v>
      </c>
      <c r="K15876" t="s">
        <v>256</v>
      </c>
      <c r="L15876" t="s">
        <v>123</v>
      </c>
      <c r="M15876" t="s">
        <v>1216</v>
      </c>
      <c r="N15876" t="s">
        <v>1217</v>
      </c>
      <c r="O15876">
        <v>8</v>
      </c>
      <c r="P15876" t="s">
        <v>280</v>
      </c>
      <c r="Q15876">
        <v>8</v>
      </c>
      <c r="R15876">
        <v>8</v>
      </c>
      <c r="S15876" t="s">
        <v>280</v>
      </c>
      <c r="T15876" t="s">
        <v>1219</v>
      </c>
      <c r="U15876" t="s">
        <v>280</v>
      </c>
      <c r="V15876" t="s">
        <v>280</v>
      </c>
      <c r="W15876" t="s">
        <v>1219</v>
      </c>
      <c r="X15876" t="s">
        <v>1272</v>
      </c>
      <c r="Y15876">
        <v>2</v>
      </c>
      <c r="Z15876" t="s">
        <v>1218</v>
      </c>
      <c r="AA15876" t="s">
        <v>124</v>
      </c>
      <c r="AB15876" t="s">
        <v>1216</v>
      </c>
      <c r="AC15876" t="s">
        <v>1216</v>
      </c>
      <c r="AD15876" t="s">
        <v>1216</v>
      </c>
      <c r="AE15876" t="s">
        <v>1216</v>
      </c>
      <c r="AF15876" t="s">
        <v>1216</v>
      </c>
    </row>
    <row r="15877" spans="1:32" hidden="1" x14ac:dyDescent="0.25">
      <c r="A15877" t="str">
        <f t="shared" ref="A15877:A15940" si="248">CONCATENATE(K15877,".",AA15877)</f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9216</v>
      </c>
      <c r="F15877">
        <v>57707</v>
      </c>
      <c r="G15877" t="s">
        <v>12111</v>
      </c>
      <c r="H15877" t="s">
        <v>48</v>
      </c>
      <c r="I15877" t="s">
        <v>1374</v>
      </c>
      <c r="J15877" t="s">
        <v>49</v>
      </c>
      <c r="K15877" t="s">
        <v>256</v>
      </c>
      <c r="L15877" t="s">
        <v>123</v>
      </c>
      <c r="M15877" t="s">
        <v>1216</v>
      </c>
      <c r="N15877" t="s">
        <v>1217</v>
      </c>
      <c r="O15877">
        <v>16</v>
      </c>
      <c r="P15877" t="s">
        <v>280</v>
      </c>
      <c r="Q15877">
        <v>16</v>
      </c>
      <c r="R15877">
        <v>16</v>
      </c>
      <c r="S15877" t="s">
        <v>280</v>
      </c>
      <c r="T15877" t="s">
        <v>1219</v>
      </c>
      <c r="U15877" t="s">
        <v>280</v>
      </c>
      <c r="V15877" t="s">
        <v>280</v>
      </c>
      <c r="W15877" t="s">
        <v>1219</v>
      </c>
      <c r="X15877" t="s">
        <v>1272</v>
      </c>
      <c r="Y15877">
        <v>2</v>
      </c>
      <c r="Z15877" t="s">
        <v>1218</v>
      </c>
      <c r="AA15877" t="s">
        <v>124</v>
      </c>
      <c r="AB15877" t="s">
        <v>1216</v>
      </c>
      <c r="AC15877" t="s">
        <v>1216</v>
      </c>
      <c r="AD15877" t="s">
        <v>1216</v>
      </c>
      <c r="AE15877" t="s">
        <v>1216</v>
      </c>
      <c r="AF15877" t="s">
        <v>1216</v>
      </c>
    </row>
    <row r="15878" spans="1:32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9216</v>
      </c>
      <c r="F15878">
        <v>57707</v>
      </c>
      <c r="G15878" t="s">
        <v>12111</v>
      </c>
      <c r="H15878" t="s">
        <v>48</v>
      </c>
      <c r="I15878" t="s">
        <v>1374</v>
      </c>
      <c r="J15878" t="s">
        <v>32</v>
      </c>
      <c r="K15878" t="s">
        <v>256</v>
      </c>
      <c r="L15878" t="s">
        <v>123</v>
      </c>
      <c r="M15878" t="s">
        <v>1216</v>
      </c>
      <c r="N15878" t="s">
        <v>1217</v>
      </c>
      <c r="O15878">
        <v>12</v>
      </c>
      <c r="P15878" t="s">
        <v>280</v>
      </c>
      <c r="Q15878">
        <v>12</v>
      </c>
      <c r="R15878">
        <v>12</v>
      </c>
      <c r="S15878" t="s">
        <v>280</v>
      </c>
      <c r="T15878" t="s">
        <v>1219</v>
      </c>
      <c r="U15878" t="s">
        <v>280</v>
      </c>
      <c r="V15878" t="s">
        <v>280</v>
      </c>
      <c r="W15878" t="s">
        <v>1219</v>
      </c>
      <c r="X15878" t="s">
        <v>1272</v>
      </c>
      <c r="Y15878">
        <v>2</v>
      </c>
      <c r="Z15878" t="s">
        <v>1218</v>
      </c>
      <c r="AA15878" t="s">
        <v>124</v>
      </c>
      <c r="AB15878" t="s">
        <v>1216</v>
      </c>
      <c r="AC15878" t="s">
        <v>1216</v>
      </c>
      <c r="AD15878" t="s">
        <v>1216</v>
      </c>
      <c r="AE15878" t="s">
        <v>1216</v>
      </c>
      <c r="AF15878" t="s">
        <v>1216</v>
      </c>
    </row>
    <row r="15879" spans="1:32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9216</v>
      </c>
      <c r="F15879">
        <v>57707</v>
      </c>
      <c r="G15879" t="s">
        <v>12111</v>
      </c>
      <c r="H15879" t="s">
        <v>48</v>
      </c>
      <c r="I15879" t="s">
        <v>1374</v>
      </c>
      <c r="J15879" t="s">
        <v>52</v>
      </c>
      <c r="K15879" t="s">
        <v>256</v>
      </c>
      <c r="L15879" t="s">
        <v>123</v>
      </c>
      <c r="M15879" t="s">
        <v>1216</v>
      </c>
      <c r="N15879" t="s">
        <v>1217</v>
      </c>
      <c r="O15879">
        <v>16</v>
      </c>
      <c r="P15879" t="s">
        <v>280</v>
      </c>
      <c r="Q15879">
        <v>16</v>
      </c>
      <c r="R15879">
        <v>16</v>
      </c>
      <c r="S15879" t="s">
        <v>280</v>
      </c>
      <c r="T15879" t="s">
        <v>1219</v>
      </c>
      <c r="U15879" t="s">
        <v>280</v>
      </c>
      <c r="V15879" t="s">
        <v>280</v>
      </c>
      <c r="W15879" t="s">
        <v>1219</v>
      </c>
      <c r="X15879" t="s">
        <v>1272</v>
      </c>
      <c r="Y15879">
        <v>2</v>
      </c>
      <c r="Z15879" t="s">
        <v>1218</v>
      </c>
      <c r="AA15879" t="s">
        <v>124</v>
      </c>
      <c r="AB15879" t="s">
        <v>1216</v>
      </c>
      <c r="AC15879" t="s">
        <v>1216</v>
      </c>
      <c r="AD15879" t="s">
        <v>1216</v>
      </c>
      <c r="AE15879" t="s">
        <v>1216</v>
      </c>
      <c r="AF15879" t="s">
        <v>1216</v>
      </c>
    </row>
    <row r="15880" spans="1:32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2</v>
      </c>
      <c r="F15880">
        <v>57708</v>
      </c>
      <c r="G15880" t="s">
        <v>12112</v>
      </c>
      <c r="H15880" t="s">
        <v>35</v>
      </c>
      <c r="I15880" t="s">
        <v>1658</v>
      </c>
      <c r="J15880" t="s">
        <v>12113</v>
      </c>
      <c r="K15880" t="s">
        <v>256</v>
      </c>
      <c r="L15880" t="s">
        <v>123</v>
      </c>
      <c r="M15880" t="s">
        <v>1216</v>
      </c>
      <c r="N15880" t="s">
        <v>1217</v>
      </c>
      <c r="O15880">
        <v>110</v>
      </c>
      <c r="P15880" t="s">
        <v>280</v>
      </c>
      <c r="Q15880">
        <v>110</v>
      </c>
      <c r="R15880">
        <v>110</v>
      </c>
      <c r="S15880" t="s">
        <v>280</v>
      </c>
      <c r="T15880" t="s">
        <v>1219</v>
      </c>
      <c r="U15880" t="s">
        <v>280</v>
      </c>
      <c r="V15880" t="s">
        <v>280</v>
      </c>
      <c r="W15880" t="s">
        <v>1219</v>
      </c>
      <c r="X15880" t="s">
        <v>1272</v>
      </c>
      <c r="Y15880">
        <v>2</v>
      </c>
      <c r="Z15880" t="s">
        <v>1218</v>
      </c>
      <c r="AA15880" t="s">
        <v>124</v>
      </c>
      <c r="AB15880" t="s">
        <v>1216</v>
      </c>
      <c r="AC15880" t="s">
        <v>1216</v>
      </c>
      <c r="AD15880" t="s">
        <v>1216</v>
      </c>
      <c r="AE15880" t="s">
        <v>1216</v>
      </c>
      <c r="AF15880" t="s">
        <v>1216</v>
      </c>
    </row>
    <row r="15881" spans="1:32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12114</v>
      </c>
      <c r="F15881">
        <v>57710</v>
      </c>
      <c r="G15881" t="s">
        <v>12115</v>
      </c>
      <c r="H15881" t="s">
        <v>45</v>
      </c>
      <c r="I15881" t="s">
        <v>3731</v>
      </c>
      <c r="J15881" t="s">
        <v>12116</v>
      </c>
      <c r="K15881" t="s">
        <v>12117</v>
      </c>
      <c r="L15881" t="s">
        <v>12118</v>
      </c>
      <c r="M15881" t="s">
        <v>1216</v>
      </c>
      <c r="N15881" t="s">
        <v>1334</v>
      </c>
      <c r="O15881">
        <v>20</v>
      </c>
      <c r="P15881" t="s">
        <v>280</v>
      </c>
      <c r="Q15881">
        <v>20</v>
      </c>
      <c r="R15881">
        <v>20</v>
      </c>
      <c r="S15881">
        <v>1</v>
      </c>
      <c r="T15881" t="s">
        <v>1219</v>
      </c>
      <c r="U15881" t="s">
        <v>280</v>
      </c>
      <c r="V15881" t="s">
        <v>280</v>
      </c>
      <c r="W15881" t="s">
        <v>1219</v>
      </c>
      <c r="X15881" t="s">
        <v>1272</v>
      </c>
      <c r="Y15881">
        <v>2</v>
      </c>
      <c r="Z15881" t="s">
        <v>1218</v>
      </c>
      <c r="AA15881" t="s">
        <v>90</v>
      </c>
      <c r="AB15881" t="s">
        <v>1216</v>
      </c>
      <c r="AC15881" t="s">
        <v>1216</v>
      </c>
      <c r="AD15881" t="s">
        <v>1216</v>
      </c>
      <c r="AE15881" t="s">
        <v>1216</v>
      </c>
      <c r="AF15881" t="s">
        <v>1216</v>
      </c>
    </row>
    <row r="15882" spans="1:32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12119</v>
      </c>
      <c r="F15882">
        <v>57714</v>
      </c>
      <c r="G15882" t="s">
        <v>12119</v>
      </c>
      <c r="H15882" t="s">
        <v>35</v>
      </c>
      <c r="I15882" t="s">
        <v>5269</v>
      </c>
      <c r="J15882" t="s">
        <v>17</v>
      </c>
      <c r="K15882" t="s">
        <v>264</v>
      </c>
      <c r="L15882" t="s">
        <v>20</v>
      </c>
      <c r="M15882" t="s">
        <v>1216</v>
      </c>
      <c r="N15882" t="s">
        <v>1217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1219</v>
      </c>
      <c r="U15882" t="s">
        <v>280</v>
      </c>
      <c r="V15882" t="s">
        <v>280</v>
      </c>
      <c r="W15882" t="s">
        <v>1219</v>
      </c>
      <c r="X15882" t="s">
        <v>11</v>
      </c>
      <c r="Y15882">
        <v>1</v>
      </c>
      <c r="Z15882" t="s">
        <v>1218</v>
      </c>
      <c r="AA15882" t="s">
        <v>19</v>
      </c>
      <c r="AB15882" t="s">
        <v>1216</v>
      </c>
      <c r="AC15882" t="s">
        <v>1216</v>
      </c>
      <c r="AD15882" t="s">
        <v>1216</v>
      </c>
      <c r="AE15882" t="s">
        <v>1216</v>
      </c>
      <c r="AF15882" t="s">
        <v>1216</v>
      </c>
    </row>
    <row r="15883" spans="1:32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12119</v>
      </c>
      <c r="F15883">
        <v>57714</v>
      </c>
      <c r="G15883" t="s">
        <v>12119</v>
      </c>
      <c r="H15883" t="s">
        <v>35</v>
      </c>
      <c r="I15883" t="s">
        <v>5269</v>
      </c>
      <c r="J15883" t="s">
        <v>63</v>
      </c>
      <c r="K15883" t="s">
        <v>264</v>
      </c>
      <c r="L15883" t="s">
        <v>20</v>
      </c>
      <c r="M15883" t="s">
        <v>1216</v>
      </c>
      <c r="N15883" t="s">
        <v>1217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1219</v>
      </c>
      <c r="U15883" t="s">
        <v>280</v>
      </c>
      <c r="V15883" t="s">
        <v>280</v>
      </c>
      <c r="W15883" t="s">
        <v>1219</v>
      </c>
      <c r="X15883" t="s">
        <v>11</v>
      </c>
      <c r="Y15883">
        <v>1</v>
      </c>
      <c r="Z15883" t="s">
        <v>1218</v>
      </c>
      <c r="AA15883" t="s">
        <v>19</v>
      </c>
      <c r="AB15883" t="s">
        <v>1216</v>
      </c>
      <c r="AC15883" t="s">
        <v>1216</v>
      </c>
      <c r="AD15883" t="s">
        <v>1216</v>
      </c>
      <c r="AE15883" t="s">
        <v>1216</v>
      </c>
      <c r="AF15883" t="s">
        <v>1216</v>
      </c>
    </row>
    <row r="15884" spans="1:32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12119</v>
      </c>
      <c r="F15884">
        <v>57714</v>
      </c>
      <c r="G15884" t="s">
        <v>12119</v>
      </c>
      <c r="H15884" t="s">
        <v>35</v>
      </c>
      <c r="I15884" t="s">
        <v>5269</v>
      </c>
      <c r="J15884" t="s">
        <v>416</v>
      </c>
      <c r="K15884" t="s">
        <v>264</v>
      </c>
      <c r="L15884" t="s">
        <v>20</v>
      </c>
      <c r="M15884" t="s">
        <v>1216</v>
      </c>
      <c r="N15884" t="s">
        <v>1217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1219</v>
      </c>
      <c r="U15884" t="s">
        <v>280</v>
      </c>
      <c r="V15884" t="s">
        <v>280</v>
      </c>
      <c r="W15884" t="s">
        <v>1219</v>
      </c>
      <c r="X15884" t="s">
        <v>11</v>
      </c>
      <c r="Y15884">
        <v>1</v>
      </c>
      <c r="Z15884" t="s">
        <v>1218</v>
      </c>
      <c r="AA15884" t="s">
        <v>19</v>
      </c>
      <c r="AB15884" t="s">
        <v>1216</v>
      </c>
      <c r="AC15884" t="s">
        <v>1216</v>
      </c>
      <c r="AD15884" t="s">
        <v>1216</v>
      </c>
      <c r="AE15884" t="s">
        <v>1216</v>
      </c>
      <c r="AF15884" t="s">
        <v>1216</v>
      </c>
    </row>
    <row r="15885" spans="1:32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12119</v>
      </c>
      <c r="F15885">
        <v>57714</v>
      </c>
      <c r="G15885" t="s">
        <v>12119</v>
      </c>
      <c r="H15885" t="s">
        <v>35</v>
      </c>
      <c r="I15885" t="s">
        <v>5269</v>
      </c>
      <c r="J15885" t="s">
        <v>415</v>
      </c>
      <c r="K15885" t="s">
        <v>264</v>
      </c>
      <c r="L15885" t="s">
        <v>20</v>
      </c>
      <c r="M15885" t="s">
        <v>1216</v>
      </c>
      <c r="N15885" t="s">
        <v>1217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1219</v>
      </c>
      <c r="U15885" t="s">
        <v>280</v>
      </c>
      <c r="V15885" t="s">
        <v>280</v>
      </c>
      <c r="W15885" t="s">
        <v>1219</v>
      </c>
      <c r="X15885" t="s">
        <v>11</v>
      </c>
      <c r="Y15885">
        <v>1</v>
      </c>
      <c r="Z15885" t="s">
        <v>1218</v>
      </c>
      <c r="AA15885" t="s">
        <v>19</v>
      </c>
      <c r="AB15885" t="s">
        <v>1216</v>
      </c>
      <c r="AC15885" t="s">
        <v>1216</v>
      </c>
      <c r="AD15885" t="s">
        <v>1216</v>
      </c>
      <c r="AE15885" t="s">
        <v>1216</v>
      </c>
      <c r="AF15885" t="s">
        <v>1216</v>
      </c>
    </row>
    <row r="15886" spans="1:32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12120</v>
      </c>
      <c r="F15886">
        <v>57715</v>
      </c>
      <c r="G15886" t="s">
        <v>12121</v>
      </c>
      <c r="H15886" t="s">
        <v>35</v>
      </c>
      <c r="I15886" t="s">
        <v>1785</v>
      </c>
      <c r="J15886" t="s">
        <v>17</v>
      </c>
      <c r="K15886" t="s">
        <v>264</v>
      </c>
      <c r="L15886" t="s">
        <v>20</v>
      </c>
      <c r="M15886" t="s">
        <v>1216</v>
      </c>
      <c r="N15886" t="s">
        <v>1217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1219</v>
      </c>
      <c r="U15886" t="s">
        <v>280</v>
      </c>
      <c r="V15886" t="s">
        <v>280</v>
      </c>
      <c r="W15886" t="s">
        <v>1219</v>
      </c>
      <c r="X15886" t="s">
        <v>5960</v>
      </c>
      <c r="Y15886">
        <v>6</v>
      </c>
      <c r="Z15886" t="s">
        <v>1218</v>
      </c>
      <c r="AA15886" t="s">
        <v>19</v>
      </c>
      <c r="AB15886" t="s">
        <v>1216</v>
      </c>
      <c r="AC15886" t="s">
        <v>1216</v>
      </c>
      <c r="AD15886" t="s">
        <v>1216</v>
      </c>
      <c r="AE15886" t="s">
        <v>1216</v>
      </c>
      <c r="AF15886" t="s">
        <v>1216</v>
      </c>
    </row>
    <row r="15887" spans="1:32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12120</v>
      </c>
      <c r="F15887">
        <v>57715</v>
      </c>
      <c r="G15887" t="s">
        <v>12121</v>
      </c>
      <c r="H15887" t="s">
        <v>35</v>
      </c>
      <c r="I15887" t="s">
        <v>1785</v>
      </c>
      <c r="J15887" t="s">
        <v>63</v>
      </c>
      <c r="K15887" t="s">
        <v>264</v>
      </c>
      <c r="L15887" t="s">
        <v>20</v>
      </c>
      <c r="M15887" t="s">
        <v>1216</v>
      </c>
      <c r="N15887" t="s">
        <v>1217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1219</v>
      </c>
      <c r="U15887" t="s">
        <v>280</v>
      </c>
      <c r="V15887" t="s">
        <v>280</v>
      </c>
      <c r="W15887" t="s">
        <v>1219</v>
      </c>
      <c r="X15887" t="s">
        <v>5960</v>
      </c>
      <c r="Y15887">
        <v>6</v>
      </c>
      <c r="Z15887" t="s">
        <v>1218</v>
      </c>
      <c r="AA15887" t="s">
        <v>19</v>
      </c>
      <c r="AB15887" t="s">
        <v>1216</v>
      </c>
      <c r="AC15887" t="s">
        <v>1216</v>
      </c>
      <c r="AD15887" t="s">
        <v>1216</v>
      </c>
      <c r="AE15887" t="s">
        <v>1216</v>
      </c>
      <c r="AF15887" t="s">
        <v>1216</v>
      </c>
    </row>
    <row r="15888" spans="1:32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12114</v>
      </c>
      <c r="F15888">
        <v>57716</v>
      </c>
      <c r="G15888" t="s">
        <v>12122</v>
      </c>
      <c r="H15888" t="s">
        <v>67</v>
      </c>
      <c r="I15888" t="s">
        <v>4091</v>
      </c>
      <c r="J15888" t="s">
        <v>12123</v>
      </c>
      <c r="K15888" t="s">
        <v>12117</v>
      </c>
      <c r="L15888" t="s">
        <v>12118</v>
      </c>
      <c r="M15888" t="s">
        <v>1216</v>
      </c>
      <c r="N15888" t="s">
        <v>1334</v>
      </c>
      <c r="O15888">
        <v>20</v>
      </c>
      <c r="P15888" t="s">
        <v>280</v>
      </c>
      <c r="Q15888">
        <v>20</v>
      </c>
      <c r="R15888">
        <v>20</v>
      </c>
      <c r="S15888">
        <v>1</v>
      </c>
      <c r="T15888" t="s">
        <v>1219</v>
      </c>
      <c r="U15888" t="s">
        <v>280</v>
      </c>
      <c r="V15888" t="s">
        <v>280</v>
      </c>
      <c r="W15888" t="s">
        <v>1219</v>
      </c>
      <c r="X15888" t="s">
        <v>1272</v>
      </c>
      <c r="Y15888">
        <v>2</v>
      </c>
      <c r="Z15888" t="s">
        <v>1218</v>
      </c>
      <c r="AA15888" t="s">
        <v>90</v>
      </c>
      <c r="AB15888" t="s">
        <v>1216</v>
      </c>
      <c r="AC15888" t="s">
        <v>1216</v>
      </c>
      <c r="AD15888" t="s">
        <v>1216</v>
      </c>
      <c r="AE15888" t="s">
        <v>1216</v>
      </c>
      <c r="AF15888" t="s">
        <v>1216</v>
      </c>
    </row>
    <row r="15889" spans="1:32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733</v>
      </c>
      <c r="F15889">
        <v>57721</v>
      </c>
      <c r="G15889" t="s">
        <v>12124</v>
      </c>
      <c r="H15889" t="s">
        <v>30</v>
      </c>
      <c r="I15889" t="s">
        <v>2887</v>
      </c>
      <c r="J15889" t="s">
        <v>12125</v>
      </c>
      <c r="K15889" t="s">
        <v>258</v>
      </c>
      <c r="L15889" t="s">
        <v>112</v>
      </c>
      <c r="M15889" t="s">
        <v>1216</v>
      </c>
      <c r="N15889" t="s">
        <v>1334</v>
      </c>
      <c r="O15889">
        <v>15</v>
      </c>
      <c r="P15889" t="s">
        <v>280</v>
      </c>
      <c r="Q15889">
        <v>15</v>
      </c>
      <c r="R15889">
        <v>15</v>
      </c>
      <c r="S15889">
        <v>0.1</v>
      </c>
      <c r="T15889" t="s">
        <v>1219</v>
      </c>
      <c r="U15889" t="s">
        <v>280</v>
      </c>
      <c r="V15889" t="s">
        <v>280</v>
      </c>
      <c r="W15889" t="s">
        <v>1219</v>
      </c>
      <c r="X15889" t="s">
        <v>11</v>
      </c>
      <c r="Y15889">
        <v>1</v>
      </c>
      <c r="Z15889" t="s">
        <v>1218</v>
      </c>
      <c r="AA15889" t="s">
        <v>113</v>
      </c>
      <c r="AB15889" t="s">
        <v>1216</v>
      </c>
      <c r="AC15889" t="s">
        <v>1216</v>
      </c>
      <c r="AD15889" t="s">
        <v>1216</v>
      </c>
      <c r="AE15889" t="s">
        <v>1216</v>
      </c>
      <c r="AF15889" t="s">
        <v>1216</v>
      </c>
    </row>
    <row r="15890" spans="1:32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733</v>
      </c>
      <c r="F15890">
        <v>57721</v>
      </c>
      <c r="G15890" t="s">
        <v>12124</v>
      </c>
      <c r="H15890" t="s">
        <v>30</v>
      </c>
      <c r="I15890" t="s">
        <v>2887</v>
      </c>
      <c r="J15890" t="s">
        <v>12126</v>
      </c>
      <c r="K15890" t="s">
        <v>258</v>
      </c>
      <c r="L15890" t="s">
        <v>112</v>
      </c>
      <c r="M15890" t="s">
        <v>1216</v>
      </c>
      <c r="N15890" t="s">
        <v>1334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1219</v>
      </c>
      <c r="U15890" t="s">
        <v>280</v>
      </c>
      <c r="V15890" t="s">
        <v>280</v>
      </c>
      <c r="W15890" t="s">
        <v>1219</v>
      </c>
      <c r="X15890" t="s">
        <v>11</v>
      </c>
      <c r="Y15890">
        <v>1</v>
      </c>
      <c r="Z15890" t="s">
        <v>1218</v>
      </c>
      <c r="AA15890" t="s">
        <v>113</v>
      </c>
      <c r="AB15890" t="s">
        <v>1216</v>
      </c>
      <c r="AC15890" t="s">
        <v>1216</v>
      </c>
      <c r="AD15890" t="s">
        <v>1216</v>
      </c>
      <c r="AE15890" t="s">
        <v>1216</v>
      </c>
      <c r="AF15890" t="s">
        <v>1216</v>
      </c>
    </row>
    <row r="15891" spans="1:32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733</v>
      </c>
      <c r="F15891">
        <v>57721</v>
      </c>
      <c r="G15891" t="s">
        <v>12124</v>
      </c>
      <c r="H15891" t="s">
        <v>30</v>
      </c>
      <c r="I15891" t="s">
        <v>2887</v>
      </c>
      <c r="J15891" t="s">
        <v>12127</v>
      </c>
      <c r="K15891" t="s">
        <v>258</v>
      </c>
      <c r="L15891" t="s">
        <v>112</v>
      </c>
      <c r="M15891" t="s">
        <v>1216</v>
      </c>
      <c r="N15891" t="s">
        <v>1334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1219</v>
      </c>
      <c r="U15891" t="s">
        <v>280</v>
      </c>
      <c r="V15891" t="s">
        <v>280</v>
      </c>
      <c r="W15891" t="s">
        <v>1219</v>
      </c>
      <c r="X15891" t="s">
        <v>11</v>
      </c>
      <c r="Y15891">
        <v>1</v>
      </c>
      <c r="Z15891" t="s">
        <v>1218</v>
      </c>
      <c r="AA15891" t="s">
        <v>113</v>
      </c>
      <c r="AB15891" t="s">
        <v>1216</v>
      </c>
      <c r="AC15891" t="s">
        <v>1216</v>
      </c>
      <c r="AD15891" t="s">
        <v>1216</v>
      </c>
      <c r="AE15891" t="s">
        <v>1216</v>
      </c>
      <c r="AF15891" t="s">
        <v>1216</v>
      </c>
    </row>
    <row r="15892" spans="1:32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10091</v>
      </c>
      <c r="F15892">
        <v>57722</v>
      </c>
      <c r="G15892" t="s">
        <v>12128</v>
      </c>
      <c r="H15892" t="s">
        <v>35</v>
      </c>
      <c r="I15892" t="s">
        <v>138</v>
      </c>
      <c r="J15892" t="s">
        <v>24</v>
      </c>
      <c r="K15892" t="s">
        <v>256</v>
      </c>
      <c r="L15892" t="s">
        <v>123</v>
      </c>
      <c r="M15892" t="s">
        <v>1216</v>
      </c>
      <c r="N15892" t="s">
        <v>1334</v>
      </c>
      <c r="O15892">
        <v>4</v>
      </c>
      <c r="P15892" t="s">
        <v>280</v>
      </c>
      <c r="Q15892">
        <v>4</v>
      </c>
      <c r="R15892">
        <v>4</v>
      </c>
      <c r="S15892" t="s">
        <v>280</v>
      </c>
      <c r="T15892" t="s">
        <v>1219</v>
      </c>
      <c r="U15892" t="s">
        <v>280</v>
      </c>
      <c r="V15892" t="s">
        <v>280</v>
      </c>
      <c r="W15892" t="s">
        <v>1219</v>
      </c>
      <c r="X15892" t="s">
        <v>1272</v>
      </c>
      <c r="Y15892">
        <v>2</v>
      </c>
      <c r="Z15892" t="s">
        <v>1218</v>
      </c>
      <c r="AA15892" t="s">
        <v>124</v>
      </c>
      <c r="AB15892" t="s">
        <v>1216</v>
      </c>
      <c r="AC15892" t="s">
        <v>1216</v>
      </c>
      <c r="AD15892" t="s">
        <v>1216</v>
      </c>
      <c r="AE15892" t="s">
        <v>1216</v>
      </c>
      <c r="AF15892" t="s">
        <v>1216</v>
      </c>
    </row>
    <row r="15893" spans="1:32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12005</v>
      </c>
      <c r="F15893">
        <v>57723</v>
      </c>
      <c r="G15893" t="s">
        <v>12129</v>
      </c>
      <c r="H15893" t="s">
        <v>78</v>
      </c>
      <c r="I15893" t="s">
        <v>5835</v>
      </c>
      <c r="J15893" t="s">
        <v>399</v>
      </c>
      <c r="K15893" t="s">
        <v>256</v>
      </c>
      <c r="L15893" t="s">
        <v>123</v>
      </c>
      <c r="M15893" t="s">
        <v>1216</v>
      </c>
      <c r="N15893" t="s">
        <v>1217</v>
      </c>
      <c r="O15893">
        <v>4</v>
      </c>
      <c r="P15893" t="s">
        <v>280</v>
      </c>
      <c r="Q15893">
        <v>4</v>
      </c>
      <c r="R15893">
        <v>4</v>
      </c>
      <c r="S15893" t="s">
        <v>280</v>
      </c>
      <c r="T15893" t="s">
        <v>1219</v>
      </c>
      <c r="U15893" t="s">
        <v>280</v>
      </c>
      <c r="V15893" t="s">
        <v>280</v>
      </c>
      <c r="W15893" t="s">
        <v>1219</v>
      </c>
      <c r="X15893" t="s">
        <v>1272</v>
      </c>
      <c r="Y15893">
        <v>2</v>
      </c>
      <c r="Z15893" t="s">
        <v>1218</v>
      </c>
      <c r="AA15893" t="s">
        <v>124</v>
      </c>
      <c r="AB15893" t="s">
        <v>1216</v>
      </c>
      <c r="AC15893" t="s">
        <v>1216</v>
      </c>
      <c r="AD15893" t="s">
        <v>1216</v>
      </c>
      <c r="AE15893" t="s">
        <v>1216</v>
      </c>
      <c r="AF15893" t="s">
        <v>1216</v>
      </c>
    </row>
    <row r="15894" spans="1:32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11562</v>
      </c>
      <c r="F15894">
        <v>57724</v>
      </c>
      <c r="G15894" t="s">
        <v>12130</v>
      </c>
      <c r="H15894" t="s">
        <v>78</v>
      </c>
      <c r="I15894" t="s">
        <v>3578</v>
      </c>
      <c r="J15894" t="s">
        <v>12131</v>
      </c>
      <c r="K15894" t="s">
        <v>256</v>
      </c>
      <c r="L15894" t="s">
        <v>123</v>
      </c>
      <c r="M15894" t="s">
        <v>1216</v>
      </c>
      <c r="N15894" t="s">
        <v>1217</v>
      </c>
      <c r="O15894">
        <v>2.5</v>
      </c>
      <c r="P15894" t="s">
        <v>280</v>
      </c>
      <c r="Q15894">
        <v>2.5</v>
      </c>
      <c r="R15894">
        <v>2.5</v>
      </c>
      <c r="S15894" t="s">
        <v>280</v>
      </c>
      <c r="T15894" t="s">
        <v>1219</v>
      </c>
      <c r="U15894" t="s">
        <v>280</v>
      </c>
      <c r="V15894" t="s">
        <v>280</v>
      </c>
      <c r="W15894" t="s">
        <v>1219</v>
      </c>
      <c r="X15894" t="s">
        <v>11</v>
      </c>
      <c r="Y15894">
        <v>1</v>
      </c>
      <c r="Z15894" t="s">
        <v>1218</v>
      </c>
      <c r="AA15894" t="s">
        <v>124</v>
      </c>
      <c r="AB15894" t="s">
        <v>1216</v>
      </c>
      <c r="AC15894" t="s">
        <v>1216</v>
      </c>
      <c r="AD15894" t="s">
        <v>1216</v>
      </c>
      <c r="AE15894" t="s">
        <v>1216</v>
      </c>
      <c r="AF15894" t="s">
        <v>1216</v>
      </c>
    </row>
    <row r="15895" spans="1:32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2</v>
      </c>
      <c r="F15895">
        <v>57725</v>
      </c>
      <c r="G15895" t="s">
        <v>12132</v>
      </c>
      <c r="H15895" t="s">
        <v>35</v>
      </c>
      <c r="I15895" t="s">
        <v>5495</v>
      </c>
      <c r="J15895" t="s">
        <v>24</v>
      </c>
      <c r="K15895" t="s">
        <v>258</v>
      </c>
      <c r="L15895" t="s">
        <v>112</v>
      </c>
      <c r="M15895" t="s">
        <v>1216</v>
      </c>
      <c r="N15895" t="s">
        <v>1217</v>
      </c>
      <c r="O15895">
        <v>102.5</v>
      </c>
      <c r="P15895" t="s">
        <v>280</v>
      </c>
      <c r="Q15895">
        <v>102.5</v>
      </c>
      <c r="R15895">
        <v>102.5</v>
      </c>
      <c r="S15895">
        <v>0</v>
      </c>
      <c r="T15895" t="s">
        <v>1219</v>
      </c>
      <c r="U15895" t="s">
        <v>280</v>
      </c>
      <c r="V15895" t="s">
        <v>280</v>
      </c>
      <c r="W15895" t="s">
        <v>1219</v>
      </c>
      <c r="X15895" t="s">
        <v>1272</v>
      </c>
      <c r="Y15895">
        <v>2</v>
      </c>
      <c r="Z15895" t="s">
        <v>1218</v>
      </c>
      <c r="AA15895" t="s">
        <v>113</v>
      </c>
      <c r="AB15895" t="s">
        <v>1216</v>
      </c>
      <c r="AC15895" t="s">
        <v>1216</v>
      </c>
      <c r="AD15895" t="s">
        <v>1216</v>
      </c>
      <c r="AE15895" t="s">
        <v>1216</v>
      </c>
      <c r="AF15895" t="s">
        <v>1216</v>
      </c>
    </row>
    <row r="15896" spans="1:32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11562</v>
      </c>
      <c r="F15896">
        <v>57726</v>
      </c>
      <c r="G15896" t="s">
        <v>12133</v>
      </c>
      <c r="H15896" t="s">
        <v>78</v>
      </c>
      <c r="I15896" t="s">
        <v>1895</v>
      </c>
      <c r="J15896" t="s">
        <v>12134</v>
      </c>
      <c r="K15896" t="s">
        <v>256</v>
      </c>
      <c r="L15896" t="s">
        <v>123</v>
      </c>
      <c r="M15896" t="s">
        <v>1216</v>
      </c>
      <c r="N15896" t="s">
        <v>1217</v>
      </c>
      <c r="O15896">
        <v>1.9</v>
      </c>
      <c r="P15896" t="s">
        <v>280</v>
      </c>
      <c r="Q15896">
        <v>1.9</v>
      </c>
      <c r="R15896">
        <v>1.9</v>
      </c>
      <c r="S15896" t="s">
        <v>280</v>
      </c>
      <c r="T15896" t="s">
        <v>1219</v>
      </c>
      <c r="U15896" t="s">
        <v>280</v>
      </c>
      <c r="V15896" t="s">
        <v>280</v>
      </c>
      <c r="W15896" t="s">
        <v>1219</v>
      </c>
      <c r="X15896" t="s">
        <v>11</v>
      </c>
      <c r="Y15896">
        <v>1</v>
      </c>
      <c r="Z15896" t="s">
        <v>1218</v>
      </c>
      <c r="AA15896" t="s">
        <v>124</v>
      </c>
      <c r="AB15896" t="s">
        <v>1216</v>
      </c>
      <c r="AC15896" t="s">
        <v>1216</v>
      </c>
      <c r="AD15896" t="s">
        <v>1216</v>
      </c>
      <c r="AE15896" t="s">
        <v>1216</v>
      </c>
      <c r="AF15896" t="s">
        <v>1216</v>
      </c>
    </row>
    <row r="15897" spans="1:32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11562</v>
      </c>
      <c r="F15897">
        <v>57727</v>
      </c>
      <c r="G15897" t="s">
        <v>12135</v>
      </c>
      <c r="H15897" t="s">
        <v>78</v>
      </c>
      <c r="I15897" t="s">
        <v>1895</v>
      </c>
      <c r="J15897" t="s">
        <v>12136</v>
      </c>
      <c r="K15897" t="s">
        <v>256</v>
      </c>
      <c r="L15897" t="s">
        <v>123</v>
      </c>
      <c r="M15897" t="s">
        <v>1216</v>
      </c>
      <c r="N15897" t="s">
        <v>1217</v>
      </c>
      <c r="O15897">
        <v>2.5</v>
      </c>
      <c r="P15897" t="s">
        <v>280</v>
      </c>
      <c r="Q15897">
        <v>2.5</v>
      </c>
      <c r="R15897">
        <v>2.5</v>
      </c>
      <c r="S15897" t="s">
        <v>280</v>
      </c>
      <c r="T15897" t="s">
        <v>1219</v>
      </c>
      <c r="U15897" t="s">
        <v>280</v>
      </c>
      <c r="V15897" t="s">
        <v>280</v>
      </c>
      <c r="W15897" t="s">
        <v>1219</v>
      </c>
      <c r="X15897" t="s">
        <v>11</v>
      </c>
      <c r="Y15897">
        <v>1</v>
      </c>
      <c r="Z15897" t="s">
        <v>1218</v>
      </c>
      <c r="AA15897" t="s">
        <v>124</v>
      </c>
      <c r="AB15897" t="s">
        <v>1216</v>
      </c>
      <c r="AC15897" t="s">
        <v>1216</v>
      </c>
      <c r="AD15897" t="s">
        <v>1216</v>
      </c>
      <c r="AE15897" t="s">
        <v>1216</v>
      </c>
      <c r="AF15897" t="s">
        <v>1216</v>
      </c>
    </row>
    <row r="15898" spans="1:32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11562</v>
      </c>
      <c r="F15898">
        <v>57728</v>
      </c>
      <c r="G15898" t="s">
        <v>12137</v>
      </c>
      <c r="H15898" t="s">
        <v>78</v>
      </c>
      <c r="I15898" t="s">
        <v>3571</v>
      </c>
      <c r="J15898" t="s">
        <v>12138</v>
      </c>
      <c r="K15898" t="s">
        <v>256</v>
      </c>
      <c r="L15898" t="s">
        <v>123</v>
      </c>
      <c r="M15898" t="s">
        <v>1216</v>
      </c>
      <c r="N15898" t="s">
        <v>1217</v>
      </c>
      <c r="O15898">
        <v>3.5</v>
      </c>
      <c r="P15898" t="s">
        <v>280</v>
      </c>
      <c r="Q15898">
        <v>3.5</v>
      </c>
      <c r="R15898">
        <v>3.5</v>
      </c>
      <c r="S15898" t="s">
        <v>280</v>
      </c>
      <c r="T15898" t="s">
        <v>1219</v>
      </c>
      <c r="U15898" t="s">
        <v>280</v>
      </c>
      <c r="V15898" t="s">
        <v>280</v>
      </c>
      <c r="W15898" t="s">
        <v>1219</v>
      </c>
      <c r="X15898" t="s">
        <v>11</v>
      </c>
      <c r="Y15898">
        <v>1</v>
      </c>
      <c r="Z15898" t="s">
        <v>1218</v>
      </c>
      <c r="AA15898" t="s">
        <v>124</v>
      </c>
      <c r="AB15898" t="s">
        <v>1216</v>
      </c>
      <c r="AC15898" t="s">
        <v>1216</v>
      </c>
      <c r="AD15898" t="s">
        <v>1216</v>
      </c>
      <c r="AE15898" t="s">
        <v>1216</v>
      </c>
      <c r="AF15898" t="s">
        <v>1216</v>
      </c>
    </row>
    <row r="15899" spans="1:32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557</v>
      </c>
      <c r="F15899">
        <v>57729</v>
      </c>
      <c r="G15899" t="s">
        <v>12139</v>
      </c>
      <c r="H15899" t="s">
        <v>35</v>
      </c>
      <c r="I15899" t="s">
        <v>1785</v>
      </c>
      <c r="J15899" t="s">
        <v>24</v>
      </c>
      <c r="K15899" t="s">
        <v>1379</v>
      </c>
      <c r="L15899" t="s">
        <v>1380</v>
      </c>
      <c r="M15899" t="s">
        <v>1216</v>
      </c>
      <c r="N15899" t="s">
        <v>1217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1219</v>
      </c>
      <c r="U15899" t="s">
        <v>280</v>
      </c>
      <c r="V15899" t="s">
        <v>280</v>
      </c>
      <c r="W15899" t="s">
        <v>1219</v>
      </c>
      <c r="X15899" t="s">
        <v>11</v>
      </c>
      <c r="Y15899">
        <v>1</v>
      </c>
      <c r="Z15899" t="s">
        <v>1218</v>
      </c>
      <c r="AA15899" t="s">
        <v>43</v>
      </c>
      <c r="AB15899" t="s">
        <v>1216</v>
      </c>
      <c r="AC15899" t="s">
        <v>1216</v>
      </c>
      <c r="AD15899" t="s">
        <v>1216</v>
      </c>
      <c r="AE15899" t="s">
        <v>1216</v>
      </c>
      <c r="AF15899" t="s">
        <v>1216</v>
      </c>
    </row>
    <row r="15900" spans="1:32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557</v>
      </c>
      <c r="F15900">
        <v>57729</v>
      </c>
      <c r="G15900" t="s">
        <v>12139</v>
      </c>
      <c r="H15900" t="s">
        <v>35</v>
      </c>
      <c r="I15900" t="s">
        <v>1785</v>
      </c>
      <c r="J15900" t="s">
        <v>25</v>
      </c>
      <c r="K15900" t="s">
        <v>1379</v>
      </c>
      <c r="L15900" t="s">
        <v>1380</v>
      </c>
      <c r="M15900" t="s">
        <v>1216</v>
      </c>
      <c r="N15900" t="s">
        <v>1217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1219</v>
      </c>
      <c r="U15900" t="s">
        <v>280</v>
      </c>
      <c r="V15900" t="s">
        <v>280</v>
      </c>
      <c r="W15900" t="s">
        <v>1219</v>
      </c>
      <c r="X15900" t="s">
        <v>11</v>
      </c>
      <c r="Y15900">
        <v>1</v>
      </c>
      <c r="Z15900" t="s">
        <v>1218</v>
      </c>
      <c r="AA15900" t="s">
        <v>43</v>
      </c>
      <c r="AB15900" t="s">
        <v>1216</v>
      </c>
      <c r="AC15900" t="s">
        <v>1216</v>
      </c>
      <c r="AD15900" t="s">
        <v>1216</v>
      </c>
      <c r="AE15900" t="s">
        <v>1216</v>
      </c>
      <c r="AF15900" t="s">
        <v>1216</v>
      </c>
    </row>
    <row r="15901" spans="1:32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12140</v>
      </c>
      <c r="F15901">
        <v>57732</v>
      </c>
      <c r="G15901" t="s">
        <v>12141</v>
      </c>
      <c r="H15901" t="s">
        <v>88</v>
      </c>
      <c r="I15901" t="s">
        <v>1880</v>
      </c>
      <c r="J15901" t="s">
        <v>12142</v>
      </c>
      <c r="K15901" t="s">
        <v>258</v>
      </c>
      <c r="L15901" t="s">
        <v>112</v>
      </c>
      <c r="M15901" t="s">
        <v>1216</v>
      </c>
      <c r="N15901" t="s">
        <v>1217</v>
      </c>
      <c r="O15901">
        <v>1.7</v>
      </c>
      <c r="P15901" t="s">
        <v>280</v>
      </c>
      <c r="Q15901">
        <v>0.6</v>
      </c>
      <c r="R15901">
        <v>0.9</v>
      </c>
      <c r="S15901">
        <v>0</v>
      </c>
      <c r="T15901" t="s">
        <v>1219</v>
      </c>
      <c r="U15901" t="s">
        <v>280</v>
      </c>
      <c r="V15901" t="s">
        <v>280</v>
      </c>
      <c r="W15901" t="s">
        <v>1219</v>
      </c>
      <c r="X15901" t="s">
        <v>1319</v>
      </c>
      <c r="Y15901">
        <v>4</v>
      </c>
      <c r="Z15901" t="s">
        <v>1218</v>
      </c>
      <c r="AA15901" t="s">
        <v>113</v>
      </c>
      <c r="AB15901" t="s">
        <v>1216</v>
      </c>
      <c r="AC15901" t="s">
        <v>1216</v>
      </c>
      <c r="AD15901" t="s">
        <v>1216</v>
      </c>
      <c r="AE15901" t="s">
        <v>1216</v>
      </c>
      <c r="AF15901" t="s">
        <v>1216</v>
      </c>
    </row>
    <row r="15902" spans="1:32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10878</v>
      </c>
      <c r="F15902">
        <v>57733</v>
      </c>
      <c r="G15902" t="s">
        <v>12143</v>
      </c>
      <c r="H15902" t="s">
        <v>78</v>
      </c>
      <c r="I15902" t="s">
        <v>12007</v>
      </c>
      <c r="J15902" t="s">
        <v>399</v>
      </c>
      <c r="K15902" t="s">
        <v>256</v>
      </c>
      <c r="L15902" t="s">
        <v>123</v>
      </c>
      <c r="M15902" t="s">
        <v>1216</v>
      </c>
      <c r="N15902" t="s">
        <v>1217</v>
      </c>
      <c r="O15902">
        <v>1.4</v>
      </c>
      <c r="P15902" t="s">
        <v>280</v>
      </c>
      <c r="Q15902">
        <v>1.4</v>
      </c>
      <c r="R15902">
        <v>1.4</v>
      </c>
      <c r="S15902" t="s">
        <v>280</v>
      </c>
      <c r="T15902" t="s">
        <v>1219</v>
      </c>
      <c r="U15902" t="s">
        <v>280</v>
      </c>
      <c r="V15902" t="s">
        <v>280</v>
      </c>
      <c r="W15902" t="s">
        <v>1219</v>
      </c>
      <c r="X15902" t="s">
        <v>1319</v>
      </c>
      <c r="Y15902">
        <v>4</v>
      </c>
      <c r="Z15902" t="s">
        <v>1218</v>
      </c>
      <c r="AA15902" t="s">
        <v>124</v>
      </c>
      <c r="AB15902" t="s">
        <v>1216</v>
      </c>
      <c r="AC15902" t="s">
        <v>1216</v>
      </c>
      <c r="AD15902" t="s">
        <v>1216</v>
      </c>
      <c r="AE15902" t="s">
        <v>1216</v>
      </c>
      <c r="AF15902" t="s">
        <v>1216</v>
      </c>
    </row>
    <row r="15903" spans="1:32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12144</v>
      </c>
      <c r="F15903">
        <v>57734</v>
      </c>
      <c r="G15903" t="s">
        <v>12145</v>
      </c>
      <c r="H15903" t="s">
        <v>78</v>
      </c>
      <c r="I15903" t="s">
        <v>3274</v>
      </c>
      <c r="J15903" t="s">
        <v>12146</v>
      </c>
      <c r="K15903" t="s">
        <v>256</v>
      </c>
      <c r="L15903" t="s">
        <v>123</v>
      </c>
      <c r="M15903" t="s">
        <v>1216</v>
      </c>
      <c r="N15903" t="s">
        <v>1217</v>
      </c>
      <c r="O15903">
        <v>1.1000000000000001</v>
      </c>
      <c r="P15903" t="s">
        <v>280</v>
      </c>
      <c r="Q15903">
        <v>1.1000000000000001</v>
      </c>
      <c r="R15903">
        <v>1.1000000000000001</v>
      </c>
      <c r="S15903" t="s">
        <v>280</v>
      </c>
      <c r="T15903" t="s">
        <v>1219</v>
      </c>
      <c r="U15903" t="s">
        <v>280</v>
      </c>
      <c r="V15903" t="s">
        <v>280</v>
      </c>
      <c r="W15903" t="s">
        <v>1219</v>
      </c>
      <c r="X15903" t="s">
        <v>1272</v>
      </c>
      <c r="Y15903">
        <v>2</v>
      </c>
      <c r="Z15903" t="s">
        <v>1218</v>
      </c>
      <c r="AA15903" t="s">
        <v>124</v>
      </c>
      <c r="AB15903" t="s">
        <v>1216</v>
      </c>
      <c r="AC15903" t="s">
        <v>1216</v>
      </c>
      <c r="AD15903" t="s">
        <v>1216</v>
      </c>
      <c r="AE15903" t="s">
        <v>1216</v>
      </c>
      <c r="AF15903" t="s">
        <v>1216</v>
      </c>
    </row>
    <row r="15904" spans="1:32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12147</v>
      </c>
      <c r="F15904">
        <v>57736</v>
      </c>
      <c r="G15904" t="s">
        <v>12148</v>
      </c>
      <c r="H15904" t="s">
        <v>94</v>
      </c>
      <c r="I15904" t="s">
        <v>3602</v>
      </c>
      <c r="J15904" t="s">
        <v>24</v>
      </c>
      <c r="K15904" t="s">
        <v>256</v>
      </c>
      <c r="L15904" t="s">
        <v>123</v>
      </c>
      <c r="M15904" t="s">
        <v>1216</v>
      </c>
      <c r="N15904" t="s">
        <v>1334</v>
      </c>
      <c r="O15904">
        <v>10</v>
      </c>
      <c r="P15904" t="s">
        <v>280</v>
      </c>
      <c r="Q15904">
        <v>10</v>
      </c>
      <c r="R15904">
        <v>10</v>
      </c>
      <c r="S15904" t="s">
        <v>280</v>
      </c>
      <c r="T15904" t="s">
        <v>1219</v>
      </c>
      <c r="U15904" t="s">
        <v>280</v>
      </c>
      <c r="V15904" t="s">
        <v>280</v>
      </c>
      <c r="W15904" t="s">
        <v>1219</v>
      </c>
      <c r="X15904" t="s">
        <v>1272</v>
      </c>
      <c r="Y15904">
        <v>2</v>
      </c>
      <c r="Z15904" t="s">
        <v>1218</v>
      </c>
      <c r="AA15904" t="s">
        <v>124</v>
      </c>
      <c r="AB15904" t="s">
        <v>1216</v>
      </c>
      <c r="AC15904" t="s">
        <v>1216</v>
      </c>
      <c r="AD15904" t="s">
        <v>1216</v>
      </c>
      <c r="AE15904" t="s">
        <v>1216</v>
      </c>
      <c r="AF15904" t="s">
        <v>1216</v>
      </c>
    </row>
    <row r="15905" spans="1:32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12149</v>
      </c>
      <c r="F15905">
        <v>57737</v>
      </c>
      <c r="G15905" t="s">
        <v>12150</v>
      </c>
      <c r="H15905" t="s">
        <v>94</v>
      </c>
      <c r="I15905" t="s">
        <v>3602</v>
      </c>
      <c r="J15905" t="s">
        <v>24</v>
      </c>
      <c r="K15905" t="s">
        <v>256</v>
      </c>
      <c r="L15905" t="s">
        <v>123</v>
      </c>
      <c r="M15905" t="s">
        <v>1216</v>
      </c>
      <c r="N15905" t="s">
        <v>1334</v>
      </c>
      <c r="O15905">
        <v>10</v>
      </c>
      <c r="P15905" t="s">
        <v>280</v>
      </c>
      <c r="Q15905">
        <v>10</v>
      </c>
      <c r="R15905">
        <v>10</v>
      </c>
      <c r="S15905" t="s">
        <v>280</v>
      </c>
      <c r="T15905" t="s">
        <v>1219</v>
      </c>
      <c r="U15905" t="s">
        <v>280</v>
      </c>
      <c r="V15905" t="s">
        <v>280</v>
      </c>
      <c r="W15905" t="s">
        <v>1219</v>
      </c>
      <c r="X15905" t="s">
        <v>1272</v>
      </c>
      <c r="Y15905">
        <v>2</v>
      </c>
      <c r="Z15905" t="s">
        <v>1218</v>
      </c>
      <c r="AA15905" t="s">
        <v>124</v>
      </c>
      <c r="AB15905" t="s">
        <v>1216</v>
      </c>
      <c r="AC15905" t="s">
        <v>1216</v>
      </c>
      <c r="AD15905" t="s">
        <v>1216</v>
      </c>
      <c r="AE15905" t="s">
        <v>1216</v>
      </c>
      <c r="AF15905" t="s">
        <v>1216</v>
      </c>
    </row>
    <row r="15906" spans="1:32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12151</v>
      </c>
      <c r="F15906">
        <v>57738</v>
      </c>
      <c r="G15906" t="s">
        <v>12152</v>
      </c>
      <c r="H15906" t="s">
        <v>94</v>
      </c>
      <c r="I15906" t="s">
        <v>3602</v>
      </c>
      <c r="J15906" t="s">
        <v>24</v>
      </c>
      <c r="K15906" t="s">
        <v>256</v>
      </c>
      <c r="L15906" t="s">
        <v>123</v>
      </c>
      <c r="M15906" t="s">
        <v>1216</v>
      </c>
      <c r="N15906" t="s">
        <v>1334</v>
      </c>
      <c r="O15906">
        <v>10</v>
      </c>
      <c r="P15906" t="s">
        <v>280</v>
      </c>
      <c r="Q15906">
        <v>10</v>
      </c>
      <c r="R15906">
        <v>10</v>
      </c>
      <c r="S15906" t="s">
        <v>280</v>
      </c>
      <c r="T15906" t="s">
        <v>1219</v>
      </c>
      <c r="U15906" t="s">
        <v>280</v>
      </c>
      <c r="V15906" t="s">
        <v>280</v>
      </c>
      <c r="W15906" t="s">
        <v>1219</v>
      </c>
      <c r="X15906" t="s">
        <v>1272</v>
      </c>
      <c r="Y15906">
        <v>2</v>
      </c>
      <c r="Z15906" t="s">
        <v>1218</v>
      </c>
      <c r="AA15906" t="s">
        <v>124</v>
      </c>
      <c r="AB15906" t="s">
        <v>1216</v>
      </c>
      <c r="AC15906" t="s">
        <v>1216</v>
      </c>
      <c r="AD15906" t="s">
        <v>1216</v>
      </c>
      <c r="AE15906" t="s">
        <v>1216</v>
      </c>
      <c r="AF15906" t="s">
        <v>1216</v>
      </c>
    </row>
    <row r="15907" spans="1:32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12153</v>
      </c>
      <c r="F15907">
        <v>57739</v>
      </c>
      <c r="G15907" t="s">
        <v>12154</v>
      </c>
      <c r="H15907" t="s">
        <v>94</v>
      </c>
      <c r="I15907" t="s">
        <v>3602</v>
      </c>
      <c r="J15907" t="s">
        <v>24</v>
      </c>
      <c r="K15907" t="s">
        <v>256</v>
      </c>
      <c r="L15907" t="s">
        <v>123</v>
      </c>
      <c r="M15907" t="s">
        <v>1216</v>
      </c>
      <c r="N15907" t="s">
        <v>1334</v>
      </c>
      <c r="O15907">
        <v>10.1</v>
      </c>
      <c r="P15907" t="s">
        <v>280</v>
      </c>
      <c r="Q15907">
        <v>10.1</v>
      </c>
      <c r="R15907">
        <v>10.1</v>
      </c>
      <c r="S15907" t="s">
        <v>280</v>
      </c>
      <c r="T15907" t="s">
        <v>1219</v>
      </c>
      <c r="U15907" t="s">
        <v>280</v>
      </c>
      <c r="V15907" t="s">
        <v>280</v>
      </c>
      <c r="W15907" t="s">
        <v>1219</v>
      </c>
      <c r="X15907" t="s">
        <v>1272</v>
      </c>
      <c r="Y15907">
        <v>2</v>
      </c>
      <c r="Z15907" t="s">
        <v>1218</v>
      </c>
      <c r="AA15907" t="s">
        <v>124</v>
      </c>
      <c r="AB15907" t="s">
        <v>1216</v>
      </c>
      <c r="AC15907" t="s">
        <v>1216</v>
      </c>
      <c r="AD15907" t="s">
        <v>1216</v>
      </c>
      <c r="AE15907" t="s">
        <v>1216</v>
      </c>
      <c r="AF15907" t="s">
        <v>1216</v>
      </c>
    </row>
    <row r="15908" spans="1:32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12155</v>
      </c>
      <c r="F15908">
        <v>57740</v>
      </c>
      <c r="G15908" t="s">
        <v>12156</v>
      </c>
      <c r="H15908" t="s">
        <v>94</v>
      </c>
      <c r="I15908" t="s">
        <v>12157</v>
      </c>
      <c r="J15908" t="s">
        <v>24</v>
      </c>
      <c r="K15908" t="s">
        <v>256</v>
      </c>
      <c r="L15908" t="s">
        <v>123</v>
      </c>
      <c r="M15908" t="s">
        <v>1216</v>
      </c>
      <c r="N15908" t="s">
        <v>1334</v>
      </c>
      <c r="O15908">
        <v>10.1</v>
      </c>
      <c r="P15908" t="s">
        <v>280</v>
      </c>
      <c r="Q15908">
        <v>10.1</v>
      </c>
      <c r="R15908">
        <v>10.1</v>
      </c>
      <c r="S15908" t="s">
        <v>280</v>
      </c>
      <c r="T15908" t="s">
        <v>1219</v>
      </c>
      <c r="U15908" t="s">
        <v>280</v>
      </c>
      <c r="V15908" t="s">
        <v>280</v>
      </c>
      <c r="W15908" t="s">
        <v>1219</v>
      </c>
      <c r="X15908" t="s">
        <v>1272</v>
      </c>
      <c r="Y15908">
        <v>2</v>
      </c>
      <c r="Z15908" t="s">
        <v>1218</v>
      </c>
      <c r="AA15908" t="s">
        <v>124</v>
      </c>
      <c r="AB15908" t="s">
        <v>1216</v>
      </c>
      <c r="AC15908" t="s">
        <v>1216</v>
      </c>
      <c r="AD15908" t="s">
        <v>1216</v>
      </c>
      <c r="AE15908" t="s">
        <v>1216</v>
      </c>
      <c r="AF15908" t="s">
        <v>1216</v>
      </c>
    </row>
    <row r="15909" spans="1:32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12144</v>
      </c>
      <c r="F15909">
        <v>57742</v>
      </c>
      <c r="G15909" t="s">
        <v>12158</v>
      </c>
      <c r="H15909" t="s">
        <v>78</v>
      </c>
      <c r="I15909" t="s">
        <v>2361</v>
      </c>
      <c r="J15909" t="s">
        <v>12159</v>
      </c>
      <c r="K15909" t="s">
        <v>256</v>
      </c>
      <c r="L15909" t="s">
        <v>123</v>
      </c>
      <c r="M15909" t="s">
        <v>1216</v>
      </c>
      <c r="N15909" t="s">
        <v>1217</v>
      </c>
      <c r="O15909">
        <v>1.1000000000000001</v>
      </c>
      <c r="P15909" t="s">
        <v>280</v>
      </c>
      <c r="Q15909">
        <v>1.1000000000000001</v>
      </c>
      <c r="R15909">
        <v>1.1000000000000001</v>
      </c>
      <c r="S15909" t="s">
        <v>280</v>
      </c>
      <c r="T15909" t="s">
        <v>1219</v>
      </c>
      <c r="U15909" t="s">
        <v>280</v>
      </c>
      <c r="V15909" t="s">
        <v>280</v>
      </c>
      <c r="W15909" t="s">
        <v>1219</v>
      </c>
      <c r="X15909" t="s">
        <v>1272</v>
      </c>
      <c r="Y15909">
        <v>2</v>
      </c>
      <c r="Z15909" t="s">
        <v>1218</v>
      </c>
      <c r="AA15909" t="s">
        <v>124</v>
      </c>
      <c r="AB15909" t="s">
        <v>1216</v>
      </c>
      <c r="AC15909" t="s">
        <v>1216</v>
      </c>
      <c r="AD15909" t="s">
        <v>1216</v>
      </c>
      <c r="AE15909" t="s">
        <v>1216</v>
      </c>
      <c r="AF15909" t="s">
        <v>1216</v>
      </c>
    </row>
    <row r="15910" spans="1:32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10091</v>
      </c>
      <c r="F15910">
        <v>57743</v>
      </c>
      <c r="G15910" t="s">
        <v>12160</v>
      </c>
      <c r="H15910" t="s">
        <v>35</v>
      </c>
      <c r="I15910" t="s">
        <v>138</v>
      </c>
      <c r="J15910" t="s">
        <v>24</v>
      </c>
      <c r="K15910" t="s">
        <v>256</v>
      </c>
      <c r="L15910" t="s">
        <v>123</v>
      </c>
      <c r="M15910" t="s">
        <v>1216</v>
      </c>
      <c r="N15910" t="s">
        <v>1334</v>
      </c>
      <c r="O15910">
        <v>2.5</v>
      </c>
      <c r="P15910" t="s">
        <v>280</v>
      </c>
      <c r="Q15910">
        <v>2.4</v>
      </c>
      <c r="R15910">
        <v>2.4</v>
      </c>
      <c r="S15910" t="s">
        <v>280</v>
      </c>
      <c r="T15910" t="s">
        <v>1219</v>
      </c>
      <c r="U15910" t="s">
        <v>280</v>
      </c>
      <c r="V15910" t="s">
        <v>280</v>
      </c>
      <c r="W15910" t="s">
        <v>1219</v>
      </c>
      <c r="X15910" t="s">
        <v>1272</v>
      </c>
      <c r="Y15910">
        <v>2</v>
      </c>
      <c r="Z15910" t="s">
        <v>1218</v>
      </c>
      <c r="AA15910" t="s">
        <v>124</v>
      </c>
      <c r="AB15910" t="s">
        <v>1216</v>
      </c>
      <c r="AC15910" t="s">
        <v>1216</v>
      </c>
      <c r="AD15910" t="s">
        <v>1216</v>
      </c>
      <c r="AE15910" t="s">
        <v>1216</v>
      </c>
      <c r="AF15910" t="s">
        <v>1216</v>
      </c>
    </row>
    <row r="15911" spans="1:32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10598</v>
      </c>
      <c r="F15911">
        <v>57744</v>
      </c>
      <c r="G15911" t="s">
        <v>12161</v>
      </c>
      <c r="H15911" t="s">
        <v>67</v>
      </c>
      <c r="I15911" t="s">
        <v>11910</v>
      </c>
      <c r="J15911" t="s">
        <v>24</v>
      </c>
      <c r="K15911" t="s">
        <v>258</v>
      </c>
      <c r="L15911" t="s">
        <v>112</v>
      </c>
      <c r="M15911" t="s">
        <v>1216</v>
      </c>
      <c r="N15911" t="s">
        <v>1217</v>
      </c>
      <c r="O15911">
        <v>69</v>
      </c>
      <c r="P15911" t="s">
        <v>280</v>
      </c>
      <c r="Q15911">
        <v>69</v>
      </c>
      <c r="R15911">
        <v>69</v>
      </c>
      <c r="S15911">
        <v>0.1</v>
      </c>
      <c r="T15911" t="s">
        <v>1219</v>
      </c>
      <c r="U15911" t="s">
        <v>280</v>
      </c>
      <c r="V15911" t="s">
        <v>280</v>
      </c>
      <c r="W15911" t="s">
        <v>1219</v>
      </c>
      <c r="X15911" t="s">
        <v>1272</v>
      </c>
      <c r="Y15911">
        <v>2</v>
      </c>
      <c r="Z15911" t="s">
        <v>1218</v>
      </c>
      <c r="AA15911" t="s">
        <v>113</v>
      </c>
      <c r="AB15911" t="s">
        <v>1216</v>
      </c>
      <c r="AC15911" t="s">
        <v>1216</v>
      </c>
      <c r="AD15911" t="s">
        <v>1216</v>
      </c>
      <c r="AE15911" t="s">
        <v>1216</v>
      </c>
      <c r="AF15911" t="s">
        <v>1216</v>
      </c>
    </row>
    <row r="15912" spans="1:32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10878</v>
      </c>
      <c r="F15912">
        <v>57745</v>
      </c>
      <c r="G15912" t="s">
        <v>12162</v>
      </c>
      <c r="H15912" t="s">
        <v>78</v>
      </c>
      <c r="I15912" t="s">
        <v>2361</v>
      </c>
      <c r="J15912" t="s">
        <v>399</v>
      </c>
      <c r="K15912" t="s">
        <v>256</v>
      </c>
      <c r="L15912" t="s">
        <v>123</v>
      </c>
      <c r="M15912" t="s">
        <v>1216</v>
      </c>
      <c r="N15912" t="s">
        <v>1217</v>
      </c>
      <c r="O15912">
        <v>3.7</v>
      </c>
      <c r="P15912" t="s">
        <v>280</v>
      </c>
      <c r="Q15912">
        <v>3.7</v>
      </c>
      <c r="R15912">
        <v>3.7</v>
      </c>
      <c r="S15912" t="s">
        <v>280</v>
      </c>
      <c r="T15912" t="s">
        <v>1219</v>
      </c>
      <c r="U15912" t="s">
        <v>280</v>
      </c>
      <c r="V15912" t="s">
        <v>280</v>
      </c>
      <c r="W15912" t="s">
        <v>1219</v>
      </c>
      <c r="X15912" t="s">
        <v>1272</v>
      </c>
      <c r="Y15912">
        <v>2</v>
      </c>
      <c r="Z15912" t="s">
        <v>1218</v>
      </c>
      <c r="AA15912" t="s">
        <v>124</v>
      </c>
      <c r="AB15912" t="s">
        <v>1216</v>
      </c>
      <c r="AC15912" t="s">
        <v>1216</v>
      </c>
      <c r="AD15912" t="s">
        <v>1216</v>
      </c>
      <c r="AE15912" t="s">
        <v>1216</v>
      </c>
      <c r="AF15912" t="s">
        <v>1216</v>
      </c>
    </row>
    <row r="15913" spans="1:32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10878</v>
      </c>
      <c r="F15913">
        <v>57746</v>
      </c>
      <c r="G15913" t="s">
        <v>12163</v>
      </c>
      <c r="H15913" t="s">
        <v>78</v>
      </c>
      <c r="I15913" t="s">
        <v>2361</v>
      </c>
      <c r="J15913" t="s">
        <v>399</v>
      </c>
      <c r="K15913" t="s">
        <v>256</v>
      </c>
      <c r="L15913" t="s">
        <v>123</v>
      </c>
      <c r="M15913" t="s">
        <v>1216</v>
      </c>
      <c r="N15913" t="s">
        <v>1217</v>
      </c>
      <c r="O15913">
        <v>2.2999999999999998</v>
      </c>
      <c r="P15913" t="s">
        <v>280</v>
      </c>
      <c r="Q15913">
        <v>2.2999999999999998</v>
      </c>
      <c r="R15913">
        <v>2.2999999999999998</v>
      </c>
      <c r="S15913" t="s">
        <v>280</v>
      </c>
      <c r="T15913" t="s">
        <v>1219</v>
      </c>
      <c r="U15913" t="s">
        <v>280</v>
      </c>
      <c r="V15913" t="s">
        <v>280</v>
      </c>
      <c r="W15913" t="s">
        <v>1219</v>
      </c>
      <c r="X15913" t="s">
        <v>1272</v>
      </c>
      <c r="Y15913">
        <v>2</v>
      </c>
      <c r="Z15913" t="s">
        <v>1218</v>
      </c>
      <c r="AA15913" t="s">
        <v>124</v>
      </c>
      <c r="AB15913" t="s">
        <v>1216</v>
      </c>
      <c r="AC15913" t="s">
        <v>1216</v>
      </c>
      <c r="AD15913" t="s">
        <v>1216</v>
      </c>
      <c r="AE15913" t="s">
        <v>1216</v>
      </c>
      <c r="AF15913" t="s">
        <v>1216</v>
      </c>
    </row>
    <row r="15914" spans="1:32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12164</v>
      </c>
      <c r="F15914">
        <v>57747</v>
      </c>
      <c r="G15914" t="s">
        <v>12165</v>
      </c>
      <c r="H15914" t="s">
        <v>83</v>
      </c>
      <c r="I15914" t="s">
        <v>2851</v>
      </c>
      <c r="J15914" t="s">
        <v>24</v>
      </c>
      <c r="K15914" t="s">
        <v>256</v>
      </c>
      <c r="L15914" t="s">
        <v>123</v>
      </c>
      <c r="M15914" t="s">
        <v>1216</v>
      </c>
      <c r="N15914" t="s">
        <v>1217</v>
      </c>
      <c r="O15914">
        <v>2</v>
      </c>
      <c r="P15914" t="s">
        <v>280</v>
      </c>
      <c r="Q15914">
        <v>2</v>
      </c>
      <c r="R15914">
        <v>2</v>
      </c>
      <c r="S15914" t="s">
        <v>280</v>
      </c>
      <c r="T15914" t="s">
        <v>1219</v>
      </c>
      <c r="U15914" t="s">
        <v>280</v>
      </c>
      <c r="V15914" t="s">
        <v>280</v>
      </c>
      <c r="W15914" t="s">
        <v>1219</v>
      </c>
      <c r="X15914" t="s">
        <v>1272</v>
      </c>
      <c r="Y15914">
        <v>2</v>
      </c>
      <c r="Z15914" t="s">
        <v>1218</v>
      </c>
      <c r="AA15914" t="s">
        <v>124</v>
      </c>
      <c r="AB15914" t="s">
        <v>1216</v>
      </c>
      <c r="AC15914" t="s">
        <v>1216</v>
      </c>
      <c r="AD15914" t="s">
        <v>1216</v>
      </c>
      <c r="AE15914" t="s">
        <v>1216</v>
      </c>
      <c r="AF15914" t="s">
        <v>1216</v>
      </c>
    </row>
    <row r="15915" spans="1:32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12166</v>
      </c>
      <c r="F15915">
        <v>57748</v>
      </c>
      <c r="G15915" t="s">
        <v>12166</v>
      </c>
      <c r="H15915" t="s">
        <v>50</v>
      </c>
      <c r="I15915" t="s">
        <v>12167</v>
      </c>
      <c r="J15915" t="s">
        <v>12168</v>
      </c>
      <c r="K15915" t="s">
        <v>258</v>
      </c>
      <c r="L15915" t="s">
        <v>112</v>
      </c>
      <c r="M15915" t="s">
        <v>1216</v>
      </c>
      <c r="N15915" t="s">
        <v>1334</v>
      </c>
      <c r="O15915">
        <v>2.7</v>
      </c>
      <c r="P15915" t="s">
        <v>280</v>
      </c>
      <c r="Q15915">
        <v>2.7</v>
      </c>
      <c r="R15915">
        <v>2.7</v>
      </c>
      <c r="S15915">
        <v>0.1</v>
      </c>
      <c r="T15915" t="s">
        <v>1219</v>
      </c>
      <c r="U15915" t="s">
        <v>280</v>
      </c>
      <c r="V15915" t="s">
        <v>280</v>
      </c>
      <c r="W15915" t="s">
        <v>1219</v>
      </c>
      <c r="X15915" t="s">
        <v>1272</v>
      </c>
      <c r="Y15915">
        <v>2</v>
      </c>
      <c r="Z15915" t="s">
        <v>1218</v>
      </c>
      <c r="AA15915" t="s">
        <v>113</v>
      </c>
      <c r="AB15915" t="s">
        <v>1216</v>
      </c>
      <c r="AC15915" t="s">
        <v>1216</v>
      </c>
      <c r="AD15915" t="s">
        <v>1216</v>
      </c>
      <c r="AE15915" t="s">
        <v>1216</v>
      </c>
      <c r="AF15915" t="s">
        <v>1216</v>
      </c>
    </row>
    <row r="15916" spans="1:32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12166</v>
      </c>
      <c r="F15916">
        <v>57748</v>
      </c>
      <c r="G15916" t="s">
        <v>12166</v>
      </c>
      <c r="H15916" t="s">
        <v>50</v>
      </c>
      <c r="I15916" t="s">
        <v>12167</v>
      </c>
      <c r="J15916" t="s">
        <v>12169</v>
      </c>
      <c r="K15916" t="s">
        <v>258</v>
      </c>
      <c r="L15916" t="s">
        <v>112</v>
      </c>
      <c r="M15916" t="s">
        <v>1216</v>
      </c>
      <c r="N15916" t="s">
        <v>1217</v>
      </c>
      <c r="O15916">
        <v>9.6</v>
      </c>
      <c r="P15916" t="s">
        <v>280</v>
      </c>
      <c r="Q15916">
        <v>9.6</v>
      </c>
      <c r="R15916">
        <v>9.6</v>
      </c>
      <c r="S15916">
        <v>0.1</v>
      </c>
      <c r="T15916" t="s">
        <v>1219</v>
      </c>
      <c r="U15916" t="s">
        <v>280</v>
      </c>
      <c r="V15916" t="s">
        <v>280</v>
      </c>
      <c r="W15916" t="s">
        <v>1219</v>
      </c>
      <c r="X15916" t="s">
        <v>1272</v>
      </c>
      <c r="Y15916">
        <v>2</v>
      </c>
      <c r="Z15916" t="s">
        <v>1218</v>
      </c>
      <c r="AA15916" t="s">
        <v>113</v>
      </c>
      <c r="AB15916" t="s">
        <v>1216</v>
      </c>
      <c r="AC15916" t="s">
        <v>1216</v>
      </c>
      <c r="AD15916" t="s">
        <v>1216</v>
      </c>
      <c r="AE15916" t="s">
        <v>1216</v>
      </c>
      <c r="AF15916" t="s">
        <v>1216</v>
      </c>
    </row>
    <row r="15917" spans="1:32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12166</v>
      </c>
      <c r="F15917">
        <v>57748</v>
      </c>
      <c r="G15917" t="s">
        <v>12166</v>
      </c>
      <c r="H15917" t="s">
        <v>50</v>
      </c>
      <c r="I15917" t="s">
        <v>12167</v>
      </c>
      <c r="J15917" t="s">
        <v>12170</v>
      </c>
      <c r="K15917" t="s">
        <v>258</v>
      </c>
      <c r="L15917" t="s">
        <v>112</v>
      </c>
      <c r="M15917" t="s">
        <v>1216</v>
      </c>
      <c r="N15917" t="s">
        <v>1334</v>
      </c>
      <c r="O15917">
        <v>2.7</v>
      </c>
      <c r="P15917" t="s">
        <v>280</v>
      </c>
      <c r="Q15917">
        <v>2.7</v>
      </c>
      <c r="R15917">
        <v>2.7</v>
      </c>
      <c r="S15917">
        <v>0.1</v>
      </c>
      <c r="T15917" t="s">
        <v>1219</v>
      </c>
      <c r="U15917" t="s">
        <v>280</v>
      </c>
      <c r="V15917" t="s">
        <v>280</v>
      </c>
      <c r="W15917" t="s">
        <v>1219</v>
      </c>
      <c r="X15917" t="s">
        <v>1272</v>
      </c>
      <c r="Y15917">
        <v>2</v>
      </c>
      <c r="Z15917" t="s">
        <v>1218</v>
      </c>
      <c r="AA15917" t="s">
        <v>113</v>
      </c>
      <c r="AB15917" t="s">
        <v>1216</v>
      </c>
      <c r="AC15917" t="s">
        <v>1216</v>
      </c>
      <c r="AD15917" t="s">
        <v>1216</v>
      </c>
      <c r="AE15917" t="s">
        <v>1216</v>
      </c>
      <c r="AF15917" t="s">
        <v>1216</v>
      </c>
    </row>
    <row r="15918" spans="1:32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12166</v>
      </c>
      <c r="F15918">
        <v>57748</v>
      </c>
      <c r="G15918" t="s">
        <v>12166</v>
      </c>
      <c r="H15918" t="s">
        <v>50</v>
      </c>
      <c r="I15918" t="s">
        <v>12167</v>
      </c>
      <c r="J15918" t="s">
        <v>12171</v>
      </c>
      <c r="K15918" t="s">
        <v>258</v>
      </c>
      <c r="L15918" t="s">
        <v>112</v>
      </c>
      <c r="M15918" t="s">
        <v>1216</v>
      </c>
      <c r="N15918" t="s">
        <v>1334</v>
      </c>
      <c r="O15918">
        <v>2.7</v>
      </c>
      <c r="P15918" t="s">
        <v>280</v>
      </c>
      <c r="Q15918">
        <v>2.7</v>
      </c>
      <c r="R15918">
        <v>2.7</v>
      </c>
      <c r="S15918">
        <v>0.1</v>
      </c>
      <c r="T15918" t="s">
        <v>1219</v>
      </c>
      <c r="U15918" t="s">
        <v>280</v>
      </c>
      <c r="V15918" t="s">
        <v>280</v>
      </c>
      <c r="W15918" t="s">
        <v>1219</v>
      </c>
      <c r="X15918" t="s">
        <v>1272</v>
      </c>
      <c r="Y15918">
        <v>2</v>
      </c>
      <c r="Z15918" t="s">
        <v>1218</v>
      </c>
      <c r="AA15918" t="s">
        <v>113</v>
      </c>
      <c r="AB15918" t="s">
        <v>1216</v>
      </c>
      <c r="AC15918" t="s">
        <v>1216</v>
      </c>
      <c r="AD15918" t="s">
        <v>1216</v>
      </c>
      <c r="AE15918" t="s">
        <v>1216</v>
      </c>
      <c r="AF15918" t="s">
        <v>1216</v>
      </c>
    </row>
    <row r="15919" spans="1:32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12172</v>
      </c>
      <c r="F15919">
        <v>57749</v>
      </c>
      <c r="G15919" t="s">
        <v>12173</v>
      </c>
      <c r="H15919" t="s">
        <v>424</v>
      </c>
      <c r="I15919" t="s">
        <v>1239</v>
      </c>
      <c r="J15919" t="s">
        <v>15</v>
      </c>
      <c r="K15919" t="s">
        <v>258</v>
      </c>
      <c r="L15919" t="s">
        <v>112</v>
      </c>
      <c r="M15919" t="s">
        <v>1216</v>
      </c>
      <c r="N15919" t="s">
        <v>1217</v>
      </c>
      <c r="O15919">
        <v>22.4</v>
      </c>
      <c r="P15919" t="s">
        <v>280</v>
      </c>
      <c r="Q15919">
        <v>22.4</v>
      </c>
      <c r="R15919">
        <v>22.4</v>
      </c>
      <c r="S15919">
        <v>0</v>
      </c>
      <c r="T15919" t="s">
        <v>1219</v>
      </c>
      <c r="U15919" t="s">
        <v>280</v>
      </c>
      <c r="V15919" t="s">
        <v>280</v>
      </c>
      <c r="W15919" t="s">
        <v>1219</v>
      </c>
      <c r="X15919" t="s">
        <v>1272</v>
      </c>
      <c r="Y15919">
        <v>2</v>
      </c>
      <c r="Z15919" t="s">
        <v>1218</v>
      </c>
      <c r="AA15919" t="s">
        <v>113</v>
      </c>
      <c r="AB15919" t="s">
        <v>1216</v>
      </c>
      <c r="AC15919" t="s">
        <v>1216</v>
      </c>
      <c r="AD15919" t="s">
        <v>1216</v>
      </c>
      <c r="AE15919" t="s">
        <v>1216</v>
      </c>
      <c r="AF15919" t="s">
        <v>1216</v>
      </c>
    </row>
    <row r="15920" spans="1:32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12144</v>
      </c>
      <c r="F15920">
        <v>57750</v>
      </c>
      <c r="G15920" t="s">
        <v>12174</v>
      </c>
      <c r="H15920" t="s">
        <v>78</v>
      </c>
      <c r="I15920" t="s">
        <v>2361</v>
      </c>
      <c r="J15920" t="s">
        <v>167</v>
      </c>
      <c r="K15920" t="s">
        <v>256</v>
      </c>
      <c r="L15920" t="s">
        <v>123</v>
      </c>
      <c r="M15920" t="s">
        <v>1216</v>
      </c>
      <c r="N15920" t="s">
        <v>1217</v>
      </c>
      <c r="O15920">
        <v>1.6</v>
      </c>
      <c r="P15920" t="s">
        <v>280</v>
      </c>
      <c r="Q15920">
        <v>1.6</v>
      </c>
      <c r="R15920">
        <v>1.6</v>
      </c>
      <c r="S15920" t="s">
        <v>280</v>
      </c>
      <c r="T15920" t="s">
        <v>1219</v>
      </c>
      <c r="U15920" t="s">
        <v>280</v>
      </c>
      <c r="V15920" t="s">
        <v>280</v>
      </c>
      <c r="W15920" t="s">
        <v>1219</v>
      </c>
      <c r="X15920" t="s">
        <v>1272</v>
      </c>
      <c r="Y15920">
        <v>2</v>
      </c>
      <c r="Z15920" t="s">
        <v>1218</v>
      </c>
      <c r="AA15920" t="s">
        <v>124</v>
      </c>
      <c r="AB15920" t="s">
        <v>1216</v>
      </c>
      <c r="AC15920" t="s">
        <v>1216</v>
      </c>
      <c r="AD15920" t="s">
        <v>1216</v>
      </c>
      <c r="AE15920" t="s">
        <v>1216</v>
      </c>
      <c r="AF15920" t="s">
        <v>1216</v>
      </c>
    </row>
    <row r="15921" spans="1:32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12144</v>
      </c>
      <c r="F15921">
        <v>57750</v>
      </c>
      <c r="G15921" t="s">
        <v>12174</v>
      </c>
      <c r="H15921" t="s">
        <v>78</v>
      </c>
      <c r="I15921" t="s">
        <v>2361</v>
      </c>
      <c r="J15921" t="s">
        <v>168</v>
      </c>
      <c r="K15921" t="s">
        <v>256</v>
      </c>
      <c r="L15921" t="s">
        <v>123</v>
      </c>
      <c r="M15921" t="s">
        <v>1216</v>
      </c>
      <c r="N15921" t="s">
        <v>1217</v>
      </c>
      <c r="O15921">
        <v>0.8</v>
      </c>
      <c r="P15921" t="s">
        <v>280</v>
      </c>
      <c r="Q15921">
        <v>0.8</v>
      </c>
      <c r="R15921">
        <v>0.8</v>
      </c>
      <c r="S15921" t="s">
        <v>280</v>
      </c>
      <c r="T15921" t="s">
        <v>1219</v>
      </c>
      <c r="U15921" t="s">
        <v>280</v>
      </c>
      <c r="V15921" t="s">
        <v>280</v>
      </c>
      <c r="W15921" t="s">
        <v>1219</v>
      </c>
      <c r="X15921" t="s">
        <v>1272</v>
      </c>
      <c r="Y15921">
        <v>2</v>
      </c>
      <c r="Z15921" t="s">
        <v>1218</v>
      </c>
      <c r="AA15921" t="s">
        <v>124</v>
      </c>
      <c r="AB15921" t="s">
        <v>1216</v>
      </c>
      <c r="AC15921" t="s">
        <v>1216</v>
      </c>
      <c r="AD15921" t="s">
        <v>1216</v>
      </c>
      <c r="AE15921" t="s">
        <v>1216</v>
      </c>
      <c r="AF15921" t="s">
        <v>1216</v>
      </c>
    </row>
    <row r="15922" spans="1:32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10598</v>
      </c>
      <c r="F15922">
        <v>57751</v>
      </c>
      <c r="G15922" t="s">
        <v>12175</v>
      </c>
      <c r="H15922" t="s">
        <v>16</v>
      </c>
      <c r="I15922" t="s">
        <v>4246</v>
      </c>
      <c r="J15922" t="s">
        <v>24</v>
      </c>
      <c r="K15922" t="s">
        <v>258</v>
      </c>
      <c r="L15922" t="s">
        <v>112</v>
      </c>
      <c r="M15922" t="s">
        <v>1216</v>
      </c>
      <c r="N15922" t="s">
        <v>1217</v>
      </c>
      <c r="O15922">
        <v>200</v>
      </c>
      <c r="P15922" t="s">
        <v>280</v>
      </c>
      <c r="Q15922">
        <v>200</v>
      </c>
      <c r="R15922">
        <v>200</v>
      </c>
      <c r="S15922">
        <v>0.1</v>
      </c>
      <c r="T15922" t="s">
        <v>1219</v>
      </c>
      <c r="U15922" t="s">
        <v>280</v>
      </c>
      <c r="V15922" t="s">
        <v>280</v>
      </c>
      <c r="W15922" t="s">
        <v>1219</v>
      </c>
      <c r="X15922" t="s">
        <v>1272</v>
      </c>
      <c r="Y15922">
        <v>2</v>
      </c>
      <c r="Z15922" t="s">
        <v>1218</v>
      </c>
      <c r="AA15922" t="s">
        <v>113</v>
      </c>
      <c r="AB15922" t="s">
        <v>1216</v>
      </c>
      <c r="AC15922" t="s">
        <v>1216</v>
      </c>
      <c r="AD15922" t="s">
        <v>1216</v>
      </c>
      <c r="AE15922" t="s">
        <v>1216</v>
      </c>
      <c r="AF15922" t="s">
        <v>1216</v>
      </c>
    </row>
    <row r="15923" spans="1:32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10598</v>
      </c>
      <c r="F15923">
        <v>57752</v>
      </c>
      <c r="G15923" t="s">
        <v>12176</v>
      </c>
      <c r="H15923" t="s">
        <v>16</v>
      </c>
      <c r="I15923" t="s">
        <v>4246</v>
      </c>
      <c r="J15923" t="s">
        <v>24</v>
      </c>
      <c r="K15923" t="s">
        <v>258</v>
      </c>
      <c r="L15923" t="s">
        <v>112</v>
      </c>
      <c r="M15923" t="s">
        <v>1216</v>
      </c>
      <c r="N15923" t="s">
        <v>1217</v>
      </c>
      <c r="O15923">
        <v>201.6</v>
      </c>
      <c r="P15923" t="s">
        <v>280</v>
      </c>
      <c r="Q15923">
        <v>201.6</v>
      </c>
      <c r="R15923">
        <v>201.6</v>
      </c>
      <c r="S15923">
        <v>0.1</v>
      </c>
      <c r="T15923" t="s">
        <v>1219</v>
      </c>
      <c r="U15923" t="s">
        <v>280</v>
      </c>
      <c r="V15923" t="s">
        <v>280</v>
      </c>
      <c r="W15923" t="s">
        <v>1219</v>
      </c>
      <c r="X15923" t="s">
        <v>1272</v>
      </c>
      <c r="Y15923">
        <v>2</v>
      </c>
      <c r="Z15923" t="s">
        <v>1218</v>
      </c>
      <c r="AA15923" t="s">
        <v>113</v>
      </c>
      <c r="AB15923" t="s">
        <v>1216</v>
      </c>
      <c r="AC15923" t="s">
        <v>1216</v>
      </c>
      <c r="AD15923" t="s">
        <v>1216</v>
      </c>
      <c r="AE15923" t="s">
        <v>1216</v>
      </c>
      <c r="AF15923" t="s">
        <v>1216</v>
      </c>
    </row>
    <row r="15924" spans="1:32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12050</v>
      </c>
      <c r="F15924">
        <v>57753</v>
      </c>
      <c r="G15924" t="s">
        <v>12177</v>
      </c>
      <c r="H15924" t="s">
        <v>35</v>
      </c>
      <c r="I15924" t="s">
        <v>1769</v>
      </c>
      <c r="J15924" t="s">
        <v>399</v>
      </c>
      <c r="K15924" t="s">
        <v>256</v>
      </c>
      <c r="L15924" t="s">
        <v>123</v>
      </c>
      <c r="M15924" t="s">
        <v>1216</v>
      </c>
      <c r="N15924" t="s">
        <v>1217</v>
      </c>
      <c r="O15924">
        <v>1</v>
      </c>
      <c r="P15924" t="s">
        <v>280</v>
      </c>
      <c r="Q15924">
        <v>1</v>
      </c>
      <c r="R15924">
        <v>1</v>
      </c>
      <c r="S15924" t="s">
        <v>280</v>
      </c>
      <c r="T15924" t="s">
        <v>1219</v>
      </c>
      <c r="U15924" t="s">
        <v>280</v>
      </c>
      <c r="V15924" t="s">
        <v>280</v>
      </c>
      <c r="W15924" t="s">
        <v>1219</v>
      </c>
      <c r="X15924" t="s">
        <v>1272</v>
      </c>
      <c r="Y15924">
        <v>2</v>
      </c>
      <c r="Z15924" t="s">
        <v>1218</v>
      </c>
      <c r="AA15924" t="s">
        <v>124</v>
      </c>
      <c r="AB15924" t="s">
        <v>1216</v>
      </c>
      <c r="AC15924" t="s">
        <v>1216</v>
      </c>
      <c r="AD15924" t="s">
        <v>1216</v>
      </c>
      <c r="AE15924" t="s">
        <v>1216</v>
      </c>
      <c r="AF15924" t="s">
        <v>1216</v>
      </c>
    </row>
    <row r="15925" spans="1:32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12178</v>
      </c>
      <c r="F15925">
        <v>57754</v>
      </c>
      <c r="G15925" t="s">
        <v>12179</v>
      </c>
      <c r="H15925" t="s">
        <v>68</v>
      </c>
      <c r="I15925" t="s">
        <v>12180</v>
      </c>
      <c r="J15925" t="s">
        <v>24</v>
      </c>
      <c r="K15925" t="s">
        <v>56</v>
      </c>
      <c r="L15925" t="s">
        <v>20</v>
      </c>
      <c r="M15925" t="s">
        <v>1216</v>
      </c>
      <c r="N15925" t="s">
        <v>1217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1219</v>
      </c>
      <c r="U15925" t="s">
        <v>280</v>
      </c>
      <c r="V15925" t="s">
        <v>280</v>
      </c>
      <c r="W15925" t="s">
        <v>1219</v>
      </c>
      <c r="X15925" t="s">
        <v>1319</v>
      </c>
      <c r="Y15925">
        <v>4</v>
      </c>
      <c r="Z15925" t="s">
        <v>1218</v>
      </c>
      <c r="AA15925" t="s">
        <v>57</v>
      </c>
      <c r="AB15925" t="s">
        <v>1216</v>
      </c>
      <c r="AC15925" t="s">
        <v>1216</v>
      </c>
      <c r="AD15925" t="s">
        <v>1216</v>
      </c>
      <c r="AE15925" t="s">
        <v>1216</v>
      </c>
      <c r="AF15925" t="s">
        <v>1216</v>
      </c>
    </row>
    <row r="15926" spans="1:32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12178</v>
      </c>
      <c r="F15926">
        <v>57754</v>
      </c>
      <c r="G15926" t="s">
        <v>12179</v>
      </c>
      <c r="H15926" t="s">
        <v>68</v>
      </c>
      <c r="I15926" t="s">
        <v>12180</v>
      </c>
      <c r="J15926" t="s">
        <v>25</v>
      </c>
      <c r="K15926" t="s">
        <v>56</v>
      </c>
      <c r="L15926" t="s">
        <v>20</v>
      </c>
      <c r="M15926" t="s">
        <v>1216</v>
      </c>
      <c r="N15926" t="s">
        <v>1217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1219</v>
      </c>
      <c r="U15926" t="s">
        <v>280</v>
      </c>
      <c r="V15926" t="s">
        <v>280</v>
      </c>
      <c r="W15926" t="s">
        <v>1219</v>
      </c>
      <c r="X15926" t="s">
        <v>1319</v>
      </c>
      <c r="Y15926">
        <v>4</v>
      </c>
      <c r="Z15926" t="s">
        <v>1218</v>
      </c>
      <c r="AA15926" t="s">
        <v>57</v>
      </c>
      <c r="AB15926" t="s">
        <v>1216</v>
      </c>
      <c r="AC15926" t="s">
        <v>1216</v>
      </c>
      <c r="AD15926" t="s">
        <v>1216</v>
      </c>
      <c r="AE15926" t="s">
        <v>1216</v>
      </c>
      <c r="AF15926" t="s">
        <v>1216</v>
      </c>
    </row>
    <row r="15927" spans="1:32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12181</v>
      </c>
      <c r="F15927">
        <v>57755</v>
      </c>
      <c r="G15927" t="s">
        <v>12182</v>
      </c>
      <c r="H15927" t="s">
        <v>402</v>
      </c>
      <c r="I15927" t="s">
        <v>2490</v>
      </c>
      <c r="J15927" t="s">
        <v>12183</v>
      </c>
      <c r="K15927" t="s">
        <v>258</v>
      </c>
      <c r="L15927" t="s">
        <v>112</v>
      </c>
      <c r="M15927" t="s">
        <v>1216</v>
      </c>
      <c r="N15927" t="s">
        <v>1217</v>
      </c>
      <c r="O15927">
        <v>40.5</v>
      </c>
      <c r="P15927" t="s">
        <v>280</v>
      </c>
      <c r="Q15927">
        <v>40.5</v>
      </c>
      <c r="R15927">
        <v>40.5</v>
      </c>
      <c r="S15927">
        <v>0</v>
      </c>
      <c r="T15927" t="s">
        <v>1219</v>
      </c>
      <c r="U15927" t="s">
        <v>280</v>
      </c>
      <c r="V15927" t="s">
        <v>280</v>
      </c>
      <c r="W15927" t="s">
        <v>1219</v>
      </c>
      <c r="X15927" t="s">
        <v>1272</v>
      </c>
      <c r="Y15927">
        <v>2</v>
      </c>
      <c r="Z15927" t="s">
        <v>1218</v>
      </c>
      <c r="AA15927" t="s">
        <v>113</v>
      </c>
      <c r="AB15927" t="s">
        <v>1216</v>
      </c>
      <c r="AC15927" t="s">
        <v>1216</v>
      </c>
      <c r="AD15927" t="s">
        <v>1216</v>
      </c>
      <c r="AE15927" t="s">
        <v>1216</v>
      </c>
      <c r="AF15927" t="s">
        <v>1216</v>
      </c>
    </row>
    <row r="15928" spans="1:32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12184</v>
      </c>
      <c r="F15928">
        <v>57756</v>
      </c>
      <c r="G15928" t="s">
        <v>12185</v>
      </c>
      <c r="H15928" t="s">
        <v>71</v>
      </c>
      <c r="I15928" t="s">
        <v>5195</v>
      </c>
      <c r="J15928" t="s">
        <v>24</v>
      </c>
      <c r="K15928" t="s">
        <v>258</v>
      </c>
      <c r="L15928" t="s">
        <v>112</v>
      </c>
      <c r="M15928" t="s">
        <v>1216</v>
      </c>
      <c r="N15928" t="s">
        <v>1217</v>
      </c>
      <c r="O15928">
        <v>6</v>
      </c>
      <c r="P15928" t="s">
        <v>280</v>
      </c>
      <c r="Q15928">
        <v>6</v>
      </c>
      <c r="R15928">
        <v>6</v>
      </c>
      <c r="S15928">
        <v>0.1</v>
      </c>
      <c r="T15928" t="s">
        <v>1219</v>
      </c>
      <c r="U15928" t="s">
        <v>280</v>
      </c>
      <c r="V15928" t="s">
        <v>280</v>
      </c>
      <c r="W15928" t="s">
        <v>1219</v>
      </c>
      <c r="X15928" t="s">
        <v>1272</v>
      </c>
      <c r="Y15928">
        <v>2</v>
      </c>
      <c r="Z15928" t="s">
        <v>1218</v>
      </c>
      <c r="AA15928" t="s">
        <v>113</v>
      </c>
      <c r="AB15928" t="s">
        <v>1216</v>
      </c>
      <c r="AC15928" t="s">
        <v>1216</v>
      </c>
      <c r="AD15928" t="s">
        <v>1216</v>
      </c>
      <c r="AE15928" t="s">
        <v>1216</v>
      </c>
      <c r="AF15928" t="s">
        <v>1216</v>
      </c>
    </row>
    <row r="15929" spans="1:32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2</v>
      </c>
      <c r="F15929">
        <v>57757</v>
      </c>
      <c r="G15929" t="s">
        <v>12186</v>
      </c>
      <c r="H15929" t="s">
        <v>35</v>
      </c>
      <c r="I15929" t="s">
        <v>1658</v>
      </c>
      <c r="J15929" t="s">
        <v>24</v>
      </c>
      <c r="K15929" t="s">
        <v>258</v>
      </c>
      <c r="L15929" t="s">
        <v>112</v>
      </c>
      <c r="M15929" t="s">
        <v>1216</v>
      </c>
      <c r="N15929" t="s">
        <v>1217</v>
      </c>
      <c r="O15929">
        <v>151.69999999999999</v>
      </c>
      <c r="P15929" t="s">
        <v>280</v>
      </c>
      <c r="Q15929">
        <v>140</v>
      </c>
      <c r="R15929">
        <v>140</v>
      </c>
      <c r="S15929">
        <v>0</v>
      </c>
      <c r="T15929" t="s">
        <v>1219</v>
      </c>
      <c r="U15929" t="s">
        <v>280</v>
      </c>
      <c r="V15929" t="s">
        <v>280</v>
      </c>
      <c r="W15929" t="s">
        <v>1219</v>
      </c>
      <c r="X15929" t="s">
        <v>1272</v>
      </c>
      <c r="Y15929">
        <v>2</v>
      </c>
      <c r="Z15929" t="s">
        <v>1218</v>
      </c>
      <c r="AA15929" t="s">
        <v>113</v>
      </c>
      <c r="AB15929" t="s">
        <v>1216</v>
      </c>
      <c r="AC15929" t="s">
        <v>1216</v>
      </c>
      <c r="AD15929" t="s">
        <v>1216</v>
      </c>
      <c r="AE15929" t="s">
        <v>1216</v>
      </c>
      <c r="AF15929" t="s">
        <v>1216</v>
      </c>
    </row>
    <row r="15930" spans="1:32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12187</v>
      </c>
      <c r="F15930">
        <v>57758</v>
      </c>
      <c r="G15930" t="s">
        <v>12188</v>
      </c>
      <c r="H15930" t="s">
        <v>83</v>
      </c>
      <c r="I15930" t="s">
        <v>12180</v>
      </c>
      <c r="J15930" t="s">
        <v>399</v>
      </c>
      <c r="K15930" t="s">
        <v>256</v>
      </c>
      <c r="L15930" t="s">
        <v>123</v>
      </c>
      <c r="M15930" t="s">
        <v>1216</v>
      </c>
      <c r="N15930" t="s">
        <v>1217</v>
      </c>
      <c r="O15930">
        <v>13.7</v>
      </c>
      <c r="P15930" t="s">
        <v>280</v>
      </c>
      <c r="Q15930">
        <v>13.7</v>
      </c>
      <c r="R15930">
        <v>13.7</v>
      </c>
      <c r="S15930" t="s">
        <v>280</v>
      </c>
      <c r="T15930" t="s">
        <v>1219</v>
      </c>
      <c r="U15930" t="s">
        <v>280</v>
      </c>
      <c r="V15930" t="s">
        <v>280</v>
      </c>
      <c r="W15930" t="s">
        <v>1219</v>
      </c>
      <c r="X15930" t="s">
        <v>1272</v>
      </c>
      <c r="Y15930">
        <v>2</v>
      </c>
      <c r="Z15930" t="s">
        <v>1218</v>
      </c>
      <c r="AA15930" t="s">
        <v>124</v>
      </c>
      <c r="AB15930" t="s">
        <v>1216</v>
      </c>
      <c r="AC15930" t="s">
        <v>1216</v>
      </c>
      <c r="AD15930" t="s">
        <v>1216</v>
      </c>
      <c r="AE15930" t="s">
        <v>1216</v>
      </c>
      <c r="AF15930" t="s">
        <v>1216</v>
      </c>
    </row>
    <row r="15931" spans="1:32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12189</v>
      </c>
      <c r="F15931">
        <v>57760</v>
      </c>
      <c r="G15931" t="s">
        <v>12190</v>
      </c>
      <c r="H15931" t="s">
        <v>424</v>
      </c>
      <c r="I15931" t="s">
        <v>2185</v>
      </c>
      <c r="J15931" t="s">
        <v>12191</v>
      </c>
      <c r="K15931" t="s">
        <v>258</v>
      </c>
      <c r="L15931" t="s">
        <v>112</v>
      </c>
      <c r="M15931" t="s">
        <v>1216</v>
      </c>
      <c r="N15931" t="s">
        <v>1217</v>
      </c>
      <c r="O15931">
        <v>22.5</v>
      </c>
      <c r="P15931" t="s">
        <v>280</v>
      </c>
      <c r="Q15931">
        <v>22.5</v>
      </c>
      <c r="R15931">
        <v>22.5</v>
      </c>
      <c r="S15931">
        <v>2.2999999999999998</v>
      </c>
      <c r="T15931" t="s">
        <v>1219</v>
      </c>
      <c r="U15931" t="s">
        <v>280</v>
      </c>
      <c r="V15931" t="s">
        <v>280</v>
      </c>
      <c r="W15931" t="s">
        <v>1219</v>
      </c>
      <c r="X15931" t="s">
        <v>1272</v>
      </c>
      <c r="Y15931">
        <v>2</v>
      </c>
      <c r="Z15931" t="s">
        <v>1218</v>
      </c>
      <c r="AA15931" t="s">
        <v>113</v>
      </c>
      <c r="AB15931" t="s">
        <v>1216</v>
      </c>
      <c r="AC15931" t="s">
        <v>1216</v>
      </c>
      <c r="AD15931" t="s">
        <v>1216</v>
      </c>
      <c r="AE15931" t="s">
        <v>1216</v>
      </c>
      <c r="AF15931" t="s">
        <v>1216</v>
      </c>
    </row>
    <row r="15932" spans="1:32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12192</v>
      </c>
      <c r="F15932">
        <v>57761</v>
      </c>
      <c r="G15932" t="s">
        <v>12193</v>
      </c>
      <c r="H15932" t="s">
        <v>424</v>
      </c>
      <c r="I15932" t="s">
        <v>2185</v>
      </c>
      <c r="J15932" t="s">
        <v>12194</v>
      </c>
      <c r="K15932" t="s">
        <v>258</v>
      </c>
      <c r="L15932" t="s">
        <v>112</v>
      </c>
      <c r="M15932" t="s">
        <v>1216</v>
      </c>
      <c r="N15932" t="s">
        <v>1217</v>
      </c>
      <c r="O15932">
        <v>22.5</v>
      </c>
      <c r="P15932" t="s">
        <v>280</v>
      </c>
      <c r="Q15932">
        <v>22.5</v>
      </c>
      <c r="R15932">
        <v>22.5</v>
      </c>
      <c r="S15932">
        <v>2.2999999999999998</v>
      </c>
      <c r="T15932" t="s">
        <v>1219</v>
      </c>
      <c r="U15932" t="s">
        <v>280</v>
      </c>
      <c r="V15932" t="s">
        <v>280</v>
      </c>
      <c r="W15932" t="s">
        <v>1219</v>
      </c>
      <c r="X15932" t="s">
        <v>1272</v>
      </c>
      <c r="Y15932">
        <v>2</v>
      </c>
      <c r="Z15932" t="s">
        <v>1218</v>
      </c>
      <c r="AA15932" t="s">
        <v>113</v>
      </c>
      <c r="AB15932" t="s">
        <v>1216</v>
      </c>
      <c r="AC15932" t="s">
        <v>1216</v>
      </c>
      <c r="AD15932" t="s">
        <v>1216</v>
      </c>
      <c r="AE15932" t="s">
        <v>1216</v>
      </c>
      <c r="AF15932" t="s">
        <v>1216</v>
      </c>
    </row>
    <row r="15933" spans="1:32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12195</v>
      </c>
      <c r="F15933">
        <v>57762</v>
      </c>
      <c r="G15933" t="s">
        <v>12195</v>
      </c>
      <c r="H15933" t="s">
        <v>1061</v>
      </c>
      <c r="I15933" t="s">
        <v>9540</v>
      </c>
      <c r="J15933" t="s">
        <v>8205</v>
      </c>
      <c r="K15933" t="s">
        <v>258</v>
      </c>
      <c r="L15933" t="s">
        <v>112</v>
      </c>
      <c r="M15933" t="s">
        <v>1216</v>
      </c>
      <c r="N15933" t="s">
        <v>1217</v>
      </c>
      <c r="O15933">
        <v>165.6</v>
      </c>
      <c r="P15933" t="s">
        <v>280</v>
      </c>
      <c r="Q15933">
        <v>165.6</v>
      </c>
      <c r="R15933">
        <v>165.6</v>
      </c>
      <c r="S15933">
        <v>8.3000000000000007</v>
      </c>
      <c r="T15933" t="s">
        <v>1219</v>
      </c>
      <c r="U15933" t="s">
        <v>280</v>
      </c>
      <c r="V15933" t="s">
        <v>280</v>
      </c>
      <c r="W15933" t="s">
        <v>1219</v>
      </c>
      <c r="X15933" t="s">
        <v>1272</v>
      </c>
      <c r="Y15933">
        <v>2</v>
      </c>
      <c r="Z15933" t="s">
        <v>1218</v>
      </c>
      <c r="AA15933" t="s">
        <v>113</v>
      </c>
      <c r="AB15933" t="s">
        <v>1216</v>
      </c>
      <c r="AC15933" t="s">
        <v>1216</v>
      </c>
      <c r="AD15933" t="s">
        <v>1216</v>
      </c>
      <c r="AE15933" t="s">
        <v>1216</v>
      </c>
      <c r="AF15933" t="s">
        <v>1216</v>
      </c>
    </row>
    <row r="15934" spans="1:32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5518</v>
      </c>
      <c r="F15934">
        <v>57763</v>
      </c>
      <c r="G15934" t="s">
        <v>12196</v>
      </c>
      <c r="H15934" t="s">
        <v>71</v>
      </c>
      <c r="I15934" t="s">
        <v>5520</v>
      </c>
      <c r="J15934" t="s">
        <v>24</v>
      </c>
      <c r="K15934" t="s">
        <v>42</v>
      </c>
      <c r="L15934" t="s">
        <v>44</v>
      </c>
      <c r="M15934" t="s">
        <v>1216</v>
      </c>
      <c r="N15934" t="s">
        <v>1217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1219</v>
      </c>
      <c r="U15934" t="s">
        <v>280</v>
      </c>
      <c r="V15934" t="s">
        <v>280</v>
      </c>
      <c r="W15934" t="s">
        <v>1219</v>
      </c>
      <c r="X15934" t="s">
        <v>11</v>
      </c>
      <c r="Y15934">
        <v>1</v>
      </c>
      <c r="Z15934" t="s">
        <v>1218</v>
      </c>
      <c r="AA15934" t="s">
        <v>43</v>
      </c>
      <c r="AB15934" t="s">
        <v>1216</v>
      </c>
      <c r="AC15934" t="s">
        <v>1216</v>
      </c>
      <c r="AD15934" t="s">
        <v>1216</v>
      </c>
      <c r="AE15934" t="s">
        <v>1216</v>
      </c>
      <c r="AF15934" t="s">
        <v>1216</v>
      </c>
    </row>
    <row r="15935" spans="1:32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1028</v>
      </c>
      <c r="F15935">
        <v>57764</v>
      </c>
      <c r="G15935" t="s">
        <v>12197</v>
      </c>
      <c r="H15935" t="s">
        <v>35</v>
      </c>
      <c r="I15935" t="s">
        <v>1658</v>
      </c>
      <c r="J15935" t="s">
        <v>24</v>
      </c>
      <c r="K15935" t="s">
        <v>256</v>
      </c>
      <c r="L15935" t="s">
        <v>123</v>
      </c>
      <c r="M15935" t="s">
        <v>1216</v>
      </c>
      <c r="N15935" t="s">
        <v>1334</v>
      </c>
      <c r="O15935">
        <v>11.1</v>
      </c>
      <c r="P15935" t="s">
        <v>280</v>
      </c>
      <c r="Q15935">
        <v>11.1</v>
      </c>
      <c r="R15935">
        <v>11.1</v>
      </c>
      <c r="S15935" t="s">
        <v>280</v>
      </c>
      <c r="T15935" t="s">
        <v>1219</v>
      </c>
      <c r="U15935" t="s">
        <v>280</v>
      </c>
      <c r="V15935" t="s">
        <v>280</v>
      </c>
      <c r="W15935" t="s">
        <v>1219</v>
      </c>
      <c r="X15935" t="s">
        <v>1319</v>
      </c>
      <c r="Y15935">
        <v>4</v>
      </c>
      <c r="Z15935" t="s">
        <v>1218</v>
      </c>
      <c r="AA15935" t="s">
        <v>124</v>
      </c>
      <c r="AB15935" t="s">
        <v>1216</v>
      </c>
      <c r="AC15935" t="s">
        <v>1216</v>
      </c>
      <c r="AD15935" t="s">
        <v>1216</v>
      </c>
      <c r="AE15935" t="s">
        <v>1216</v>
      </c>
      <c r="AF15935" t="s">
        <v>1216</v>
      </c>
    </row>
    <row r="15936" spans="1:32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10010</v>
      </c>
      <c r="F15936">
        <v>57765</v>
      </c>
      <c r="G15936" t="s">
        <v>12198</v>
      </c>
      <c r="H15936" t="s">
        <v>48</v>
      </c>
      <c r="I15936" t="s">
        <v>1402</v>
      </c>
      <c r="J15936" t="s">
        <v>12199</v>
      </c>
      <c r="K15936" t="s">
        <v>256</v>
      </c>
      <c r="L15936" t="s">
        <v>123</v>
      </c>
      <c r="M15936" t="s">
        <v>1216</v>
      </c>
      <c r="N15936" t="s">
        <v>1217</v>
      </c>
      <c r="O15936">
        <v>1</v>
      </c>
      <c r="P15936" t="s">
        <v>280</v>
      </c>
      <c r="Q15936">
        <v>1</v>
      </c>
      <c r="R15936">
        <v>1</v>
      </c>
      <c r="S15936" t="s">
        <v>280</v>
      </c>
      <c r="T15936" t="s">
        <v>1219</v>
      </c>
      <c r="U15936" t="s">
        <v>280</v>
      </c>
      <c r="V15936" t="s">
        <v>280</v>
      </c>
      <c r="W15936" t="s">
        <v>1219</v>
      </c>
      <c r="X15936" t="s">
        <v>1272</v>
      </c>
      <c r="Y15936">
        <v>2</v>
      </c>
      <c r="Z15936" t="s">
        <v>1218</v>
      </c>
      <c r="AA15936" t="s">
        <v>124</v>
      </c>
      <c r="AB15936" t="s">
        <v>1216</v>
      </c>
      <c r="AC15936" t="s">
        <v>1216</v>
      </c>
      <c r="AD15936" t="s">
        <v>1216</v>
      </c>
      <c r="AE15936" t="s">
        <v>1216</v>
      </c>
      <c r="AF15936" t="s">
        <v>1216</v>
      </c>
    </row>
    <row r="15937" spans="1:32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10010</v>
      </c>
      <c r="F15937">
        <v>57765</v>
      </c>
      <c r="G15937" t="s">
        <v>12198</v>
      </c>
      <c r="H15937" t="s">
        <v>48</v>
      </c>
      <c r="I15937" t="s">
        <v>1402</v>
      </c>
      <c r="J15937" t="s">
        <v>12200</v>
      </c>
      <c r="K15937" t="s">
        <v>256</v>
      </c>
      <c r="L15937" t="s">
        <v>123</v>
      </c>
      <c r="M15937" t="s">
        <v>1216</v>
      </c>
      <c r="N15937" t="s">
        <v>1217</v>
      </c>
      <c r="O15937">
        <v>0.9</v>
      </c>
      <c r="P15937" t="s">
        <v>280</v>
      </c>
      <c r="Q15937">
        <v>0.9</v>
      </c>
      <c r="R15937">
        <v>0.9</v>
      </c>
      <c r="S15937" t="s">
        <v>280</v>
      </c>
      <c r="T15937" t="s">
        <v>1219</v>
      </c>
      <c r="U15937" t="s">
        <v>280</v>
      </c>
      <c r="V15937" t="s">
        <v>280</v>
      </c>
      <c r="W15937" t="s">
        <v>1219</v>
      </c>
      <c r="X15937" t="s">
        <v>1272</v>
      </c>
      <c r="Y15937">
        <v>2</v>
      </c>
      <c r="Z15937" t="s">
        <v>1218</v>
      </c>
      <c r="AA15937" t="s">
        <v>124</v>
      </c>
      <c r="AB15937" t="s">
        <v>1216</v>
      </c>
      <c r="AC15937" t="s">
        <v>1216</v>
      </c>
      <c r="AD15937" t="s">
        <v>1216</v>
      </c>
      <c r="AE15937" t="s">
        <v>1216</v>
      </c>
      <c r="AF15937" t="s">
        <v>1216</v>
      </c>
    </row>
    <row r="15938" spans="1:32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10010</v>
      </c>
      <c r="F15938">
        <v>57765</v>
      </c>
      <c r="G15938" t="s">
        <v>12198</v>
      </c>
      <c r="H15938" t="s">
        <v>48</v>
      </c>
      <c r="I15938" t="s">
        <v>1402</v>
      </c>
      <c r="J15938" t="s">
        <v>12201</v>
      </c>
      <c r="K15938" t="s">
        <v>256</v>
      </c>
      <c r="L15938" t="s">
        <v>123</v>
      </c>
      <c r="M15938" t="s">
        <v>1216</v>
      </c>
      <c r="N15938" t="s">
        <v>1217</v>
      </c>
      <c r="O15938">
        <v>1</v>
      </c>
      <c r="P15938" t="s">
        <v>280</v>
      </c>
      <c r="Q15938">
        <v>1</v>
      </c>
      <c r="R15938">
        <v>1</v>
      </c>
      <c r="S15938" t="s">
        <v>280</v>
      </c>
      <c r="T15938" t="s">
        <v>1219</v>
      </c>
      <c r="U15938" t="s">
        <v>280</v>
      </c>
      <c r="V15938" t="s">
        <v>280</v>
      </c>
      <c r="W15938" t="s">
        <v>1219</v>
      </c>
      <c r="X15938" t="s">
        <v>1272</v>
      </c>
      <c r="Y15938">
        <v>2</v>
      </c>
      <c r="Z15938" t="s">
        <v>1218</v>
      </c>
      <c r="AA15938" t="s">
        <v>124</v>
      </c>
      <c r="AB15938" t="s">
        <v>1216</v>
      </c>
      <c r="AC15938" t="s">
        <v>1216</v>
      </c>
      <c r="AD15938" t="s">
        <v>1216</v>
      </c>
      <c r="AE15938" t="s">
        <v>1216</v>
      </c>
      <c r="AF15938" t="s">
        <v>1216</v>
      </c>
    </row>
    <row r="15939" spans="1:32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10010</v>
      </c>
      <c r="F15939">
        <v>57765</v>
      </c>
      <c r="G15939" t="s">
        <v>12198</v>
      </c>
      <c r="H15939" t="s">
        <v>48</v>
      </c>
      <c r="I15939" t="s">
        <v>1402</v>
      </c>
      <c r="J15939" t="s">
        <v>12202</v>
      </c>
      <c r="K15939" t="s">
        <v>256</v>
      </c>
      <c r="L15939" t="s">
        <v>123</v>
      </c>
      <c r="M15939" t="s">
        <v>1216</v>
      </c>
      <c r="N15939" t="s">
        <v>1217</v>
      </c>
      <c r="O15939">
        <v>0.9</v>
      </c>
      <c r="P15939" t="s">
        <v>280</v>
      </c>
      <c r="Q15939">
        <v>0.9</v>
      </c>
      <c r="R15939">
        <v>0.9</v>
      </c>
      <c r="S15939" t="s">
        <v>280</v>
      </c>
      <c r="T15939" t="s">
        <v>1219</v>
      </c>
      <c r="U15939" t="s">
        <v>280</v>
      </c>
      <c r="V15939" t="s">
        <v>280</v>
      </c>
      <c r="W15939" t="s">
        <v>1219</v>
      </c>
      <c r="X15939" t="s">
        <v>1272</v>
      </c>
      <c r="Y15939">
        <v>2</v>
      </c>
      <c r="Z15939" t="s">
        <v>1218</v>
      </c>
      <c r="AA15939" t="s">
        <v>124</v>
      </c>
      <c r="AB15939" t="s">
        <v>1216</v>
      </c>
      <c r="AC15939" t="s">
        <v>1216</v>
      </c>
      <c r="AD15939" t="s">
        <v>1216</v>
      </c>
      <c r="AE15939" t="s">
        <v>1216</v>
      </c>
      <c r="AF15939" t="s">
        <v>1216</v>
      </c>
    </row>
    <row r="15940" spans="1:32" hidden="1" x14ac:dyDescent="0.25">
      <c r="A15940" t="str">
        <f t="shared" si="248"/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10010</v>
      </c>
      <c r="F15940">
        <v>57765</v>
      </c>
      <c r="G15940" t="s">
        <v>12198</v>
      </c>
      <c r="H15940" t="s">
        <v>48</v>
      </c>
      <c r="I15940" t="s">
        <v>1402</v>
      </c>
      <c r="J15940" t="s">
        <v>12203</v>
      </c>
      <c r="K15940" t="s">
        <v>256</v>
      </c>
      <c r="L15940" t="s">
        <v>123</v>
      </c>
      <c r="M15940" t="s">
        <v>1216</v>
      </c>
      <c r="N15940" t="s">
        <v>1217</v>
      </c>
      <c r="O15940">
        <v>0.9</v>
      </c>
      <c r="P15940" t="s">
        <v>280</v>
      </c>
      <c r="Q15940">
        <v>0.9</v>
      </c>
      <c r="R15940">
        <v>0.9</v>
      </c>
      <c r="S15940" t="s">
        <v>280</v>
      </c>
      <c r="T15940" t="s">
        <v>1219</v>
      </c>
      <c r="U15940" t="s">
        <v>280</v>
      </c>
      <c r="V15940" t="s">
        <v>280</v>
      </c>
      <c r="W15940" t="s">
        <v>1219</v>
      </c>
      <c r="X15940" t="s">
        <v>1272</v>
      </c>
      <c r="Y15940">
        <v>2</v>
      </c>
      <c r="Z15940" t="s">
        <v>1218</v>
      </c>
      <c r="AA15940" t="s">
        <v>124</v>
      </c>
      <c r="AB15940" t="s">
        <v>1216</v>
      </c>
      <c r="AC15940" t="s">
        <v>1216</v>
      </c>
      <c r="AD15940" t="s">
        <v>1216</v>
      </c>
      <c r="AE15940" t="s">
        <v>1216</v>
      </c>
      <c r="AF15940" t="s">
        <v>1216</v>
      </c>
    </row>
    <row r="15941" spans="1:32" hidden="1" x14ac:dyDescent="0.25">
      <c r="A15941" t="str">
        <f t="shared" ref="A15941:A16004" si="249">CONCATENATE(K15941,".",AA15941)</f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12204</v>
      </c>
      <c r="F15941">
        <v>57766</v>
      </c>
      <c r="G15941" t="s">
        <v>12205</v>
      </c>
      <c r="H15941" t="s">
        <v>424</v>
      </c>
      <c r="I15941" t="s">
        <v>2185</v>
      </c>
      <c r="J15941" t="s">
        <v>12206</v>
      </c>
      <c r="K15941" t="s">
        <v>258</v>
      </c>
      <c r="L15941" t="s">
        <v>112</v>
      </c>
      <c r="M15941" t="s">
        <v>1216</v>
      </c>
      <c r="N15941" t="s">
        <v>1217</v>
      </c>
      <c r="O15941">
        <v>79.2</v>
      </c>
      <c r="P15941" t="s">
        <v>280</v>
      </c>
      <c r="Q15941">
        <v>79.2</v>
      </c>
      <c r="R15941">
        <v>79.2</v>
      </c>
      <c r="S15941">
        <v>0</v>
      </c>
      <c r="T15941" t="s">
        <v>1219</v>
      </c>
      <c r="U15941" t="s">
        <v>280</v>
      </c>
      <c r="V15941" t="s">
        <v>280</v>
      </c>
      <c r="W15941" t="s">
        <v>1219</v>
      </c>
      <c r="X15941" t="s">
        <v>1272</v>
      </c>
      <c r="Y15941">
        <v>2</v>
      </c>
      <c r="Z15941" t="s">
        <v>1218</v>
      </c>
      <c r="AA15941" t="s">
        <v>113</v>
      </c>
      <c r="AB15941" t="s">
        <v>1216</v>
      </c>
      <c r="AC15941" t="s">
        <v>1216</v>
      </c>
      <c r="AD15941" t="s">
        <v>1216</v>
      </c>
      <c r="AE15941" t="s">
        <v>1216</v>
      </c>
      <c r="AF15941" t="s">
        <v>1216</v>
      </c>
    </row>
    <row r="15942" spans="1:32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12207</v>
      </c>
      <c r="F15942">
        <v>57767</v>
      </c>
      <c r="G15942" t="s">
        <v>12208</v>
      </c>
      <c r="H15942" t="s">
        <v>37</v>
      </c>
      <c r="I15942" t="s">
        <v>3207</v>
      </c>
      <c r="J15942" t="s">
        <v>24</v>
      </c>
      <c r="K15942" t="s">
        <v>258</v>
      </c>
      <c r="L15942" t="s">
        <v>112</v>
      </c>
      <c r="M15942" t="s">
        <v>1216</v>
      </c>
      <c r="N15942" t="s">
        <v>1217</v>
      </c>
      <c r="O15942">
        <v>1.5</v>
      </c>
      <c r="P15942" t="s">
        <v>280</v>
      </c>
      <c r="Q15942">
        <v>1.5</v>
      </c>
      <c r="R15942">
        <v>1.5</v>
      </c>
      <c r="S15942">
        <v>0</v>
      </c>
      <c r="T15942" t="s">
        <v>1219</v>
      </c>
      <c r="U15942" t="s">
        <v>280</v>
      </c>
      <c r="V15942" t="s">
        <v>280</v>
      </c>
      <c r="W15942" t="s">
        <v>1219</v>
      </c>
      <c r="X15942" t="s">
        <v>11</v>
      </c>
      <c r="Y15942">
        <v>1</v>
      </c>
      <c r="Z15942" t="s">
        <v>1218</v>
      </c>
      <c r="AA15942" t="s">
        <v>113</v>
      </c>
      <c r="AB15942" t="s">
        <v>1216</v>
      </c>
      <c r="AC15942" t="s">
        <v>1216</v>
      </c>
      <c r="AD15942" t="s">
        <v>1216</v>
      </c>
      <c r="AE15942" t="s">
        <v>1216</v>
      </c>
      <c r="AF15942" t="s">
        <v>1216</v>
      </c>
    </row>
    <row r="15943" spans="1:32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12209</v>
      </c>
      <c r="F15943">
        <v>57768</v>
      </c>
      <c r="G15943" t="s">
        <v>12210</v>
      </c>
      <c r="H15943" t="s">
        <v>67</v>
      </c>
      <c r="I15943" t="s">
        <v>4075</v>
      </c>
      <c r="J15943" t="s">
        <v>24</v>
      </c>
      <c r="K15943" t="s">
        <v>256</v>
      </c>
      <c r="L15943" t="s">
        <v>123</v>
      </c>
      <c r="M15943" t="s">
        <v>1216</v>
      </c>
      <c r="N15943" t="s">
        <v>1217</v>
      </c>
      <c r="O15943">
        <v>1.3</v>
      </c>
      <c r="P15943" t="s">
        <v>280</v>
      </c>
      <c r="Q15943">
        <v>1.3</v>
      </c>
      <c r="R15943">
        <v>1.3</v>
      </c>
      <c r="S15943" t="s">
        <v>280</v>
      </c>
      <c r="T15943" t="s">
        <v>1219</v>
      </c>
      <c r="U15943" t="s">
        <v>280</v>
      </c>
      <c r="V15943" t="s">
        <v>280</v>
      </c>
      <c r="W15943" t="s">
        <v>1219</v>
      </c>
      <c r="X15943" t="s">
        <v>1272</v>
      </c>
      <c r="Y15943">
        <v>2</v>
      </c>
      <c r="Z15943" t="s">
        <v>1218</v>
      </c>
      <c r="AA15943" t="s">
        <v>124</v>
      </c>
      <c r="AB15943" t="s">
        <v>1216</v>
      </c>
      <c r="AC15943" t="s">
        <v>1216</v>
      </c>
      <c r="AD15943" t="s">
        <v>1216</v>
      </c>
      <c r="AE15943" t="s">
        <v>1216</v>
      </c>
      <c r="AF15943" t="s">
        <v>1216</v>
      </c>
    </row>
    <row r="15944" spans="1:32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10715</v>
      </c>
      <c r="F15944">
        <v>57769</v>
      </c>
      <c r="G15944" t="s">
        <v>12211</v>
      </c>
      <c r="H15944" t="s">
        <v>67</v>
      </c>
      <c r="I15944" t="s">
        <v>1186</v>
      </c>
      <c r="J15944" t="s">
        <v>24</v>
      </c>
      <c r="K15944" t="s">
        <v>258</v>
      </c>
      <c r="L15944" t="s">
        <v>112</v>
      </c>
      <c r="M15944" t="s">
        <v>1216</v>
      </c>
      <c r="N15944" t="s">
        <v>1245</v>
      </c>
      <c r="O15944">
        <v>140.80000000000001</v>
      </c>
      <c r="P15944" t="s">
        <v>280</v>
      </c>
      <c r="Q15944">
        <v>140.80000000000001</v>
      </c>
      <c r="R15944">
        <v>140.80000000000001</v>
      </c>
      <c r="S15944">
        <v>2.4</v>
      </c>
      <c r="T15944" t="s">
        <v>1219</v>
      </c>
      <c r="U15944" t="s">
        <v>280</v>
      </c>
      <c r="V15944" t="s">
        <v>280</v>
      </c>
      <c r="W15944" t="s">
        <v>1219</v>
      </c>
      <c r="X15944" t="s">
        <v>1272</v>
      </c>
      <c r="Y15944">
        <v>2</v>
      </c>
      <c r="Z15944" t="s">
        <v>1218</v>
      </c>
      <c r="AA15944" t="s">
        <v>113</v>
      </c>
      <c r="AB15944" t="s">
        <v>1216</v>
      </c>
      <c r="AC15944" t="s">
        <v>1216</v>
      </c>
      <c r="AD15944" t="s">
        <v>1216</v>
      </c>
      <c r="AE15944" t="s">
        <v>1216</v>
      </c>
      <c r="AF15944" t="s">
        <v>1216</v>
      </c>
    </row>
    <row r="15945" spans="1:32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12212</v>
      </c>
      <c r="F15945">
        <v>57771</v>
      </c>
      <c r="G15945" t="s">
        <v>12213</v>
      </c>
      <c r="H15945" t="s">
        <v>35</v>
      </c>
      <c r="I15945" t="s">
        <v>1539</v>
      </c>
      <c r="J15945" t="s">
        <v>24</v>
      </c>
      <c r="K15945" t="s">
        <v>56</v>
      </c>
      <c r="L15945" t="s">
        <v>20</v>
      </c>
      <c r="M15945" t="s">
        <v>1216</v>
      </c>
      <c r="N15945" t="s">
        <v>1217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1219</v>
      </c>
      <c r="U15945" t="s">
        <v>280</v>
      </c>
      <c r="V15945" t="s">
        <v>280</v>
      </c>
      <c r="W15945" t="s">
        <v>1219</v>
      </c>
      <c r="X15945" t="s">
        <v>1272</v>
      </c>
      <c r="Y15945">
        <v>2</v>
      </c>
      <c r="Z15945" t="s">
        <v>1218</v>
      </c>
      <c r="AA15945" t="s">
        <v>57</v>
      </c>
      <c r="AB15945" t="s">
        <v>1216</v>
      </c>
      <c r="AC15945" t="s">
        <v>1216</v>
      </c>
      <c r="AD15945" t="s">
        <v>1216</v>
      </c>
      <c r="AE15945" t="s">
        <v>1216</v>
      </c>
      <c r="AF15945" t="s">
        <v>1216</v>
      </c>
    </row>
    <row r="15946" spans="1:32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12214</v>
      </c>
      <c r="F15946">
        <v>57772</v>
      </c>
      <c r="G15946" t="s">
        <v>12215</v>
      </c>
      <c r="H15946" t="s">
        <v>77</v>
      </c>
      <c r="I15946" t="s">
        <v>1923</v>
      </c>
      <c r="J15946" t="s">
        <v>12216</v>
      </c>
      <c r="K15946" t="s">
        <v>256</v>
      </c>
      <c r="L15946" t="s">
        <v>123</v>
      </c>
      <c r="M15946" t="s">
        <v>1216</v>
      </c>
      <c r="N15946" t="s">
        <v>1217</v>
      </c>
      <c r="O15946">
        <v>1.3</v>
      </c>
      <c r="P15946" t="s">
        <v>280</v>
      </c>
      <c r="Q15946">
        <v>1.3</v>
      </c>
      <c r="R15946">
        <v>1.3</v>
      </c>
      <c r="S15946" t="s">
        <v>280</v>
      </c>
      <c r="T15946" t="s">
        <v>1219</v>
      </c>
      <c r="U15946" t="s">
        <v>280</v>
      </c>
      <c r="V15946" t="s">
        <v>280</v>
      </c>
      <c r="W15946" t="s">
        <v>1219</v>
      </c>
      <c r="X15946" t="s">
        <v>1272</v>
      </c>
      <c r="Y15946">
        <v>2</v>
      </c>
      <c r="Z15946" t="s">
        <v>1218</v>
      </c>
      <c r="AA15946" t="s">
        <v>124</v>
      </c>
      <c r="AB15946" t="s">
        <v>1216</v>
      </c>
      <c r="AC15946" t="s">
        <v>1216</v>
      </c>
      <c r="AD15946" t="s">
        <v>1216</v>
      </c>
      <c r="AE15946" t="s">
        <v>1216</v>
      </c>
      <c r="AF15946" t="s">
        <v>1216</v>
      </c>
    </row>
    <row r="15947" spans="1:32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12217</v>
      </c>
      <c r="F15947">
        <v>57773</v>
      </c>
      <c r="G15947" t="s">
        <v>12218</v>
      </c>
      <c r="H15947" t="s">
        <v>35</v>
      </c>
      <c r="I15947" t="s">
        <v>138</v>
      </c>
      <c r="J15947" t="s">
        <v>24</v>
      </c>
      <c r="K15947" t="s">
        <v>256</v>
      </c>
      <c r="L15947" t="s">
        <v>123</v>
      </c>
      <c r="M15947" t="s">
        <v>1216</v>
      </c>
      <c r="N15947" t="s">
        <v>1217</v>
      </c>
      <c r="O15947">
        <v>1.2</v>
      </c>
      <c r="P15947" t="s">
        <v>280</v>
      </c>
      <c r="Q15947">
        <v>1</v>
      </c>
      <c r="R15947">
        <v>1</v>
      </c>
      <c r="S15947" t="s">
        <v>280</v>
      </c>
      <c r="T15947" t="s">
        <v>1219</v>
      </c>
      <c r="U15947" t="s">
        <v>280</v>
      </c>
      <c r="V15947" t="s">
        <v>280</v>
      </c>
      <c r="W15947" t="s">
        <v>1219</v>
      </c>
      <c r="X15947" t="s">
        <v>1319</v>
      </c>
      <c r="Y15947">
        <v>4</v>
      </c>
      <c r="Z15947" t="s">
        <v>1218</v>
      </c>
      <c r="AA15947" t="s">
        <v>124</v>
      </c>
      <c r="AB15947" t="s">
        <v>1216</v>
      </c>
      <c r="AC15947" t="s">
        <v>1216</v>
      </c>
      <c r="AD15947" t="s">
        <v>1216</v>
      </c>
      <c r="AE15947" t="s">
        <v>1216</v>
      </c>
      <c r="AF15947" t="s">
        <v>1216</v>
      </c>
    </row>
    <row r="15948" spans="1:32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7974</v>
      </c>
      <c r="F15948">
        <v>57774</v>
      </c>
      <c r="G15948" t="s">
        <v>12219</v>
      </c>
      <c r="H15948" t="s">
        <v>35</v>
      </c>
      <c r="I15948" t="s">
        <v>1658</v>
      </c>
      <c r="J15948" t="s">
        <v>140</v>
      </c>
      <c r="K15948" t="s">
        <v>258</v>
      </c>
      <c r="L15948" t="s">
        <v>112</v>
      </c>
      <c r="M15948" t="s">
        <v>1216</v>
      </c>
      <c r="N15948" t="s">
        <v>1334</v>
      </c>
      <c r="O15948">
        <v>120</v>
      </c>
      <c r="P15948" t="s">
        <v>280</v>
      </c>
      <c r="Q15948">
        <v>120</v>
      </c>
      <c r="R15948">
        <v>120</v>
      </c>
      <c r="S15948">
        <v>0</v>
      </c>
      <c r="T15948" t="s">
        <v>1219</v>
      </c>
      <c r="U15948" t="s">
        <v>280</v>
      </c>
      <c r="V15948" t="s">
        <v>280</v>
      </c>
      <c r="W15948" t="s">
        <v>1219</v>
      </c>
      <c r="X15948" t="s">
        <v>1272</v>
      </c>
      <c r="Y15948">
        <v>2</v>
      </c>
      <c r="Z15948" t="s">
        <v>1218</v>
      </c>
      <c r="AA15948" t="s">
        <v>113</v>
      </c>
      <c r="AB15948" t="s">
        <v>1216</v>
      </c>
      <c r="AC15948" t="s">
        <v>1216</v>
      </c>
      <c r="AD15948" t="s">
        <v>1216</v>
      </c>
      <c r="AE15948" t="s">
        <v>1216</v>
      </c>
      <c r="AF15948" t="s">
        <v>1216</v>
      </c>
    </row>
    <row r="15949" spans="1:32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6341</v>
      </c>
      <c r="F15949">
        <v>57775</v>
      </c>
      <c r="G15949" t="s">
        <v>12220</v>
      </c>
      <c r="H15949" t="s">
        <v>48</v>
      </c>
      <c r="I15949" t="s">
        <v>1459</v>
      </c>
      <c r="J15949" t="s">
        <v>123</v>
      </c>
      <c r="K15949" t="s">
        <v>256</v>
      </c>
      <c r="L15949" t="s">
        <v>123</v>
      </c>
      <c r="M15949" t="s">
        <v>1216</v>
      </c>
      <c r="N15949" t="s">
        <v>1334</v>
      </c>
      <c r="O15949">
        <v>0.5</v>
      </c>
      <c r="P15949" t="s">
        <v>280</v>
      </c>
      <c r="Q15949">
        <v>0.5</v>
      </c>
      <c r="R15949">
        <v>0.5</v>
      </c>
      <c r="S15949" t="s">
        <v>280</v>
      </c>
      <c r="T15949" t="s">
        <v>1219</v>
      </c>
      <c r="U15949" t="s">
        <v>280</v>
      </c>
      <c r="V15949" t="s">
        <v>280</v>
      </c>
      <c r="W15949" t="s">
        <v>1219</v>
      </c>
      <c r="X15949" t="s">
        <v>1272</v>
      </c>
      <c r="Y15949">
        <v>2</v>
      </c>
      <c r="Z15949" t="s">
        <v>1218</v>
      </c>
      <c r="AA15949" t="s">
        <v>124</v>
      </c>
      <c r="AB15949" t="s">
        <v>1216</v>
      </c>
      <c r="AC15949" t="s">
        <v>1216</v>
      </c>
      <c r="AD15949" t="s">
        <v>1216</v>
      </c>
      <c r="AE15949" t="s">
        <v>1216</v>
      </c>
      <c r="AF15949" t="s">
        <v>1216</v>
      </c>
    </row>
    <row r="15950" spans="1:32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6341</v>
      </c>
      <c r="F15950">
        <v>57775</v>
      </c>
      <c r="G15950" t="s">
        <v>12220</v>
      </c>
      <c r="H15950" t="s">
        <v>48</v>
      </c>
      <c r="I15950" t="s">
        <v>1459</v>
      </c>
      <c r="J15950" t="s">
        <v>140</v>
      </c>
      <c r="K15950" t="s">
        <v>258</v>
      </c>
      <c r="L15950" t="s">
        <v>112</v>
      </c>
      <c r="M15950" t="s">
        <v>1216</v>
      </c>
      <c r="N15950" t="s">
        <v>1334</v>
      </c>
      <c r="O15950">
        <v>10</v>
      </c>
      <c r="P15950" t="s">
        <v>280</v>
      </c>
      <c r="Q15950">
        <v>10</v>
      </c>
      <c r="R15950">
        <v>10</v>
      </c>
      <c r="S15950">
        <v>0</v>
      </c>
      <c r="T15950" t="s">
        <v>1219</v>
      </c>
      <c r="U15950" t="s">
        <v>280</v>
      </c>
      <c r="V15950" t="s">
        <v>280</v>
      </c>
      <c r="W15950" t="s">
        <v>1219</v>
      </c>
      <c r="X15950" t="s">
        <v>1272</v>
      </c>
      <c r="Y15950">
        <v>2</v>
      </c>
      <c r="Z15950" t="s">
        <v>1218</v>
      </c>
      <c r="AA15950" t="s">
        <v>113</v>
      </c>
      <c r="AB15950" t="s">
        <v>1216</v>
      </c>
      <c r="AC15950" t="s">
        <v>1216</v>
      </c>
      <c r="AD15950" t="s">
        <v>1216</v>
      </c>
      <c r="AE15950" t="s">
        <v>1216</v>
      </c>
      <c r="AF15950" t="s">
        <v>1216</v>
      </c>
    </row>
    <row r="15951" spans="1:32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12217</v>
      </c>
      <c r="F15951">
        <v>57776</v>
      </c>
      <c r="G15951" t="s">
        <v>12221</v>
      </c>
      <c r="H15951" t="s">
        <v>78</v>
      </c>
      <c r="I15951" t="s">
        <v>1895</v>
      </c>
      <c r="J15951" t="s">
        <v>24</v>
      </c>
      <c r="K15951" t="s">
        <v>256</v>
      </c>
      <c r="L15951" t="s">
        <v>123</v>
      </c>
      <c r="M15951" t="s">
        <v>1216</v>
      </c>
      <c r="N15951" t="s">
        <v>1217</v>
      </c>
      <c r="O15951">
        <v>2</v>
      </c>
      <c r="P15951" t="s">
        <v>280</v>
      </c>
      <c r="Q15951">
        <v>2</v>
      </c>
      <c r="R15951">
        <v>1</v>
      </c>
      <c r="S15951" t="s">
        <v>280</v>
      </c>
      <c r="T15951" t="s">
        <v>1219</v>
      </c>
      <c r="U15951" t="s">
        <v>280</v>
      </c>
      <c r="V15951" t="s">
        <v>280</v>
      </c>
      <c r="W15951" t="s">
        <v>1219</v>
      </c>
      <c r="X15951" t="s">
        <v>1272</v>
      </c>
      <c r="Y15951">
        <v>2</v>
      </c>
      <c r="Z15951" t="s">
        <v>1218</v>
      </c>
      <c r="AA15951" t="s">
        <v>124</v>
      </c>
      <c r="AB15951" t="s">
        <v>1216</v>
      </c>
      <c r="AC15951" t="s">
        <v>1216</v>
      </c>
      <c r="AD15951" t="s">
        <v>1216</v>
      </c>
      <c r="AE15951" t="s">
        <v>1216</v>
      </c>
      <c r="AF15951" t="s">
        <v>1216</v>
      </c>
    </row>
    <row r="15952" spans="1:32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1028</v>
      </c>
      <c r="F15952">
        <v>57777</v>
      </c>
      <c r="G15952" t="s">
        <v>12222</v>
      </c>
      <c r="H15952" t="s">
        <v>35</v>
      </c>
      <c r="I15952" t="s">
        <v>1769</v>
      </c>
      <c r="J15952" t="s">
        <v>12223</v>
      </c>
      <c r="K15952" t="s">
        <v>256</v>
      </c>
      <c r="L15952" t="s">
        <v>123</v>
      </c>
      <c r="M15952" t="s">
        <v>1216</v>
      </c>
      <c r="N15952" t="s">
        <v>1217</v>
      </c>
      <c r="O15952">
        <v>3</v>
      </c>
      <c r="P15952" t="s">
        <v>280</v>
      </c>
      <c r="Q15952">
        <v>3</v>
      </c>
      <c r="R15952">
        <v>3</v>
      </c>
      <c r="S15952" t="s">
        <v>280</v>
      </c>
      <c r="T15952" t="s">
        <v>1219</v>
      </c>
      <c r="U15952" t="s">
        <v>280</v>
      </c>
      <c r="V15952" t="s">
        <v>280</v>
      </c>
      <c r="W15952" t="s">
        <v>1219</v>
      </c>
      <c r="X15952" t="s">
        <v>1272</v>
      </c>
      <c r="Y15952">
        <v>2</v>
      </c>
      <c r="Z15952" t="s">
        <v>1218</v>
      </c>
      <c r="AA15952" t="s">
        <v>124</v>
      </c>
      <c r="AB15952" t="s">
        <v>1216</v>
      </c>
      <c r="AC15952" t="s">
        <v>1216</v>
      </c>
      <c r="AD15952" t="s">
        <v>1216</v>
      </c>
      <c r="AE15952" t="s">
        <v>1216</v>
      </c>
      <c r="AF15952" t="s">
        <v>1216</v>
      </c>
    </row>
    <row r="15953" spans="1:32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1028</v>
      </c>
      <c r="F15953">
        <v>57778</v>
      </c>
      <c r="G15953" t="s">
        <v>12224</v>
      </c>
      <c r="H15953" t="s">
        <v>35</v>
      </c>
      <c r="I15953" t="s">
        <v>1769</v>
      </c>
      <c r="J15953" t="s">
        <v>12225</v>
      </c>
      <c r="K15953" t="s">
        <v>256</v>
      </c>
      <c r="L15953" t="s">
        <v>123</v>
      </c>
      <c r="M15953" t="s">
        <v>1216</v>
      </c>
      <c r="N15953" t="s">
        <v>1217</v>
      </c>
      <c r="O15953">
        <v>5</v>
      </c>
      <c r="P15953" t="s">
        <v>280</v>
      </c>
      <c r="Q15953">
        <v>5</v>
      </c>
      <c r="R15953">
        <v>5</v>
      </c>
      <c r="S15953" t="s">
        <v>280</v>
      </c>
      <c r="T15953" t="s">
        <v>1219</v>
      </c>
      <c r="U15953" t="s">
        <v>280</v>
      </c>
      <c r="V15953" t="s">
        <v>280</v>
      </c>
      <c r="W15953" t="s">
        <v>1219</v>
      </c>
      <c r="X15953" t="s">
        <v>1272</v>
      </c>
      <c r="Y15953">
        <v>2</v>
      </c>
      <c r="Z15953" t="s">
        <v>1218</v>
      </c>
      <c r="AA15953" t="s">
        <v>124</v>
      </c>
      <c r="AB15953" t="s">
        <v>1216</v>
      </c>
      <c r="AC15953" t="s">
        <v>1216</v>
      </c>
      <c r="AD15953" t="s">
        <v>1216</v>
      </c>
      <c r="AE15953" t="s">
        <v>1216</v>
      </c>
      <c r="AF15953" t="s">
        <v>1216</v>
      </c>
    </row>
    <row r="15954" spans="1:32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1028</v>
      </c>
      <c r="F15954">
        <v>57779</v>
      </c>
      <c r="G15954" t="s">
        <v>12226</v>
      </c>
      <c r="H15954" t="s">
        <v>35</v>
      </c>
      <c r="I15954" t="s">
        <v>1769</v>
      </c>
      <c r="J15954" t="s">
        <v>12227</v>
      </c>
      <c r="K15954" t="s">
        <v>256</v>
      </c>
      <c r="L15954" t="s">
        <v>123</v>
      </c>
      <c r="M15954" t="s">
        <v>1216</v>
      </c>
      <c r="N15954" t="s">
        <v>1217</v>
      </c>
      <c r="O15954">
        <v>3</v>
      </c>
      <c r="P15954" t="s">
        <v>280</v>
      </c>
      <c r="Q15954">
        <v>3</v>
      </c>
      <c r="R15954">
        <v>3</v>
      </c>
      <c r="S15954" t="s">
        <v>280</v>
      </c>
      <c r="T15954" t="s">
        <v>1219</v>
      </c>
      <c r="U15954" t="s">
        <v>280</v>
      </c>
      <c r="V15954" t="s">
        <v>280</v>
      </c>
      <c r="W15954" t="s">
        <v>1219</v>
      </c>
      <c r="X15954" t="s">
        <v>1272</v>
      </c>
      <c r="Y15954">
        <v>2</v>
      </c>
      <c r="Z15954" t="s">
        <v>1218</v>
      </c>
      <c r="AA15954" t="s">
        <v>124</v>
      </c>
      <c r="AB15954" t="s">
        <v>1216</v>
      </c>
      <c r="AC15954" t="s">
        <v>1216</v>
      </c>
      <c r="AD15954" t="s">
        <v>1216</v>
      </c>
      <c r="AE15954" t="s">
        <v>1216</v>
      </c>
      <c r="AF15954" t="s">
        <v>1216</v>
      </c>
    </row>
    <row r="15955" spans="1:32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1028</v>
      </c>
      <c r="F15955">
        <v>57780</v>
      </c>
      <c r="G15955" t="s">
        <v>12228</v>
      </c>
      <c r="H15955" t="s">
        <v>35</v>
      </c>
      <c r="I15955" t="s">
        <v>1769</v>
      </c>
      <c r="J15955" t="s">
        <v>12229</v>
      </c>
      <c r="K15955" t="s">
        <v>256</v>
      </c>
      <c r="L15955" t="s">
        <v>123</v>
      </c>
      <c r="M15955" t="s">
        <v>1216</v>
      </c>
      <c r="N15955" t="s">
        <v>1217</v>
      </c>
      <c r="O15955">
        <v>5</v>
      </c>
      <c r="P15955" t="s">
        <v>280</v>
      </c>
      <c r="Q15955">
        <v>5</v>
      </c>
      <c r="R15955">
        <v>5</v>
      </c>
      <c r="S15955" t="s">
        <v>280</v>
      </c>
      <c r="T15955" t="s">
        <v>1219</v>
      </c>
      <c r="U15955" t="s">
        <v>280</v>
      </c>
      <c r="V15955" t="s">
        <v>280</v>
      </c>
      <c r="W15955" t="s">
        <v>1219</v>
      </c>
      <c r="X15955" t="s">
        <v>1272</v>
      </c>
      <c r="Y15955">
        <v>2</v>
      </c>
      <c r="Z15955" t="s">
        <v>1218</v>
      </c>
      <c r="AA15955" t="s">
        <v>124</v>
      </c>
      <c r="AB15955" t="s">
        <v>1216</v>
      </c>
      <c r="AC15955" t="s">
        <v>1216</v>
      </c>
      <c r="AD15955" t="s">
        <v>1216</v>
      </c>
      <c r="AE15955" t="s">
        <v>1216</v>
      </c>
      <c r="AF15955" t="s">
        <v>1216</v>
      </c>
    </row>
    <row r="15956" spans="1:32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1028</v>
      </c>
      <c r="F15956">
        <v>57781</v>
      </c>
      <c r="G15956" t="s">
        <v>12230</v>
      </c>
      <c r="H15956" t="s">
        <v>35</v>
      </c>
      <c r="I15956" t="s">
        <v>1769</v>
      </c>
      <c r="J15956" t="s">
        <v>12231</v>
      </c>
      <c r="K15956" t="s">
        <v>256</v>
      </c>
      <c r="L15956" t="s">
        <v>123</v>
      </c>
      <c r="M15956" t="s">
        <v>1216</v>
      </c>
      <c r="N15956" t="s">
        <v>1217</v>
      </c>
      <c r="O15956">
        <v>3</v>
      </c>
      <c r="P15956" t="s">
        <v>280</v>
      </c>
      <c r="Q15956">
        <v>3</v>
      </c>
      <c r="R15956">
        <v>3</v>
      </c>
      <c r="S15956" t="s">
        <v>280</v>
      </c>
      <c r="T15956" t="s">
        <v>1219</v>
      </c>
      <c r="U15956" t="s">
        <v>280</v>
      </c>
      <c r="V15956" t="s">
        <v>280</v>
      </c>
      <c r="W15956" t="s">
        <v>1219</v>
      </c>
      <c r="X15956" t="s">
        <v>1272</v>
      </c>
      <c r="Y15956">
        <v>2</v>
      </c>
      <c r="Z15956" t="s">
        <v>1218</v>
      </c>
      <c r="AA15956" t="s">
        <v>124</v>
      </c>
      <c r="AB15956" t="s">
        <v>1216</v>
      </c>
      <c r="AC15956" t="s">
        <v>1216</v>
      </c>
      <c r="AD15956" t="s">
        <v>1216</v>
      </c>
      <c r="AE15956" t="s">
        <v>1216</v>
      </c>
      <c r="AF15956" t="s">
        <v>1216</v>
      </c>
    </row>
    <row r="15957" spans="1:32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1028</v>
      </c>
      <c r="F15957">
        <v>57782</v>
      </c>
      <c r="G15957" t="s">
        <v>12232</v>
      </c>
      <c r="H15957" t="s">
        <v>35</v>
      </c>
      <c r="I15957" t="s">
        <v>1769</v>
      </c>
      <c r="J15957" t="s">
        <v>12233</v>
      </c>
      <c r="K15957" t="s">
        <v>256</v>
      </c>
      <c r="L15957" t="s">
        <v>123</v>
      </c>
      <c r="M15957" t="s">
        <v>1216</v>
      </c>
      <c r="N15957" t="s">
        <v>1217</v>
      </c>
      <c r="O15957">
        <v>5</v>
      </c>
      <c r="P15957" t="s">
        <v>280</v>
      </c>
      <c r="Q15957">
        <v>5</v>
      </c>
      <c r="R15957">
        <v>5</v>
      </c>
      <c r="S15957" t="s">
        <v>280</v>
      </c>
      <c r="T15957" t="s">
        <v>1219</v>
      </c>
      <c r="U15957" t="s">
        <v>280</v>
      </c>
      <c r="V15957" t="s">
        <v>280</v>
      </c>
      <c r="W15957" t="s">
        <v>1219</v>
      </c>
      <c r="X15957" t="s">
        <v>1272</v>
      </c>
      <c r="Y15957">
        <v>2</v>
      </c>
      <c r="Z15957" t="s">
        <v>1218</v>
      </c>
      <c r="AA15957" t="s">
        <v>124</v>
      </c>
      <c r="AB15957" t="s">
        <v>1216</v>
      </c>
      <c r="AC15957" t="s">
        <v>1216</v>
      </c>
      <c r="AD15957" t="s">
        <v>1216</v>
      </c>
      <c r="AE15957" t="s">
        <v>1216</v>
      </c>
      <c r="AF15957" t="s">
        <v>1216</v>
      </c>
    </row>
    <row r="15958" spans="1:32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1028</v>
      </c>
      <c r="F15958">
        <v>57783</v>
      </c>
      <c r="G15958" t="s">
        <v>12234</v>
      </c>
      <c r="H15958" t="s">
        <v>35</v>
      </c>
      <c r="I15958" t="s">
        <v>1769</v>
      </c>
      <c r="J15958" t="s">
        <v>12235</v>
      </c>
      <c r="K15958" t="s">
        <v>256</v>
      </c>
      <c r="L15958" t="s">
        <v>123</v>
      </c>
      <c r="M15958" t="s">
        <v>1216</v>
      </c>
      <c r="N15958" t="s">
        <v>1217</v>
      </c>
      <c r="O15958">
        <v>5</v>
      </c>
      <c r="P15958" t="s">
        <v>280</v>
      </c>
      <c r="Q15958">
        <v>5</v>
      </c>
      <c r="R15958">
        <v>5</v>
      </c>
      <c r="S15958" t="s">
        <v>280</v>
      </c>
      <c r="T15958" t="s">
        <v>1219</v>
      </c>
      <c r="U15958" t="s">
        <v>280</v>
      </c>
      <c r="V15958" t="s">
        <v>280</v>
      </c>
      <c r="W15958" t="s">
        <v>1219</v>
      </c>
      <c r="X15958" t="s">
        <v>1272</v>
      </c>
      <c r="Y15958">
        <v>2</v>
      </c>
      <c r="Z15958" t="s">
        <v>1218</v>
      </c>
      <c r="AA15958" t="s">
        <v>124</v>
      </c>
      <c r="AB15958" t="s">
        <v>1216</v>
      </c>
      <c r="AC15958" t="s">
        <v>1216</v>
      </c>
      <c r="AD15958" t="s">
        <v>1216</v>
      </c>
      <c r="AE15958" t="s">
        <v>1216</v>
      </c>
      <c r="AF15958" t="s">
        <v>1216</v>
      </c>
    </row>
    <row r="15959" spans="1:32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1028</v>
      </c>
      <c r="F15959">
        <v>57784</v>
      </c>
      <c r="G15959" t="s">
        <v>12236</v>
      </c>
      <c r="H15959" t="s">
        <v>35</v>
      </c>
      <c r="I15959" t="s">
        <v>1769</v>
      </c>
      <c r="J15959" t="s">
        <v>12237</v>
      </c>
      <c r="K15959" t="s">
        <v>256</v>
      </c>
      <c r="L15959" t="s">
        <v>123</v>
      </c>
      <c r="M15959" t="s">
        <v>1216</v>
      </c>
      <c r="N15959" t="s">
        <v>1217</v>
      </c>
      <c r="O15959">
        <v>5</v>
      </c>
      <c r="P15959" t="s">
        <v>280</v>
      </c>
      <c r="Q15959">
        <v>5</v>
      </c>
      <c r="R15959">
        <v>5</v>
      </c>
      <c r="S15959" t="s">
        <v>280</v>
      </c>
      <c r="T15959" t="s">
        <v>1219</v>
      </c>
      <c r="U15959" t="s">
        <v>280</v>
      </c>
      <c r="V15959" t="s">
        <v>280</v>
      </c>
      <c r="W15959" t="s">
        <v>1219</v>
      </c>
      <c r="X15959" t="s">
        <v>1272</v>
      </c>
      <c r="Y15959">
        <v>2</v>
      </c>
      <c r="Z15959" t="s">
        <v>1218</v>
      </c>
      <c r="AA15959" t="s">
        <v>124</v>
      </c>
      <c r="AB15959" t="s">
        <v>1216</v>
      </c>
      <c r="AC15959" t="s">
        <v>1216</v>
      </c>
      <c r="AD15959" t="s">
        <v>1216</v>
      </c>
      <c r="AE15959" t="s">
        <v>1216</v>
      </c>
      <c r="AF15959" t="s">
        <v>1216</v>
      </c>
    </row>
    <row r="15960" spans="1:32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1028</v>
      </c>
      <c r="F15960">
        <v>57785</v>
      </c>
      <c r="G15960" t="s">
        <v>12238</v>
      </c>
      <c r="H15960" t="s">
        <v>35</v>
      </c>
      <c r="I15960" t="s">
        <v>1769</v>
      </c>
      <c r="J15960" t="s">
        <v>12239</v>
      </c>
      <c r="K15960" t="s">
        <v>256</v>
      </c>
      <c r="L15960" t="s">
        <v>123</v>
      </c>
      <c r="M15960" t="s">
        <v>1216</v>
      </c>
      <c r="N15960" t="s">
        <v>1217</v>
      </c>
      <c r="O15960">
        <v>5</v>
      </c>
      <c r="P15960" t="s">
        <v>280</v>
      </c>
      <c r="Q15960">
        <v>5</v>
      </c>
      <c r="R15960">
        <v>5</v>
      </c>
      <c r="S15960" t="s">
        <v>280</v>
      </c>
      <c r="T15960" t="s">
        <v>1219</v>
      </c>
      <c r="U15960" t="s">
        <v>280</v>
      </c>
      <c r="V15960" t="s">
        <v>280</v>
      </c>
      <c r="W15960" t="s">
        <v>1219</v>
      </c>
      <c r="X15960" t="s">
        <v>1272</v>
      </c>
      <c r="Y15960">
        <v>2</v>
      </c>
      <c r="Z15960" t="s">
        <v>1218</v>
      </c>
      <c r="AA15960" t="s">
        <v>124</v>
      </c>
      <c r="AB15960" t="s">
        <v>1216</v>
      </c>
      <c r="AC15960" t="s">
        <v>1216</v>
      </c>
      <c r="AD15960" t="s">
        <v>1216</v>
      </c>
      <c r="AE15960" t="s">
        <v>1216</v>
      </c>
      <c r="AF15960" t="s">
        <v>1216</v>
      </c>
    </row>
    <row r="15961" spans="1:32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10715</v>
      </c>
      <c r="F15961">
        <v>57787</v>
      </c>
      <c r="G15961" t="s">
        <v>12240</v>
      </c>
      <c r="H15961" t="s">
        <v>1061</v>
      </c>
      <c r="I15961" t="s">
        <v>2625</v>
      </c>
      <c r="J15961" t="s">
        <v>24</v>
      </c>
      <c r="K15961" t="s">
        <v>258</v>
      </c>
      <c r="L15961" t="s">
        <v>112</v>
      </c>
      <c r="M15961" t="s">
        <v>1216</v>
      </c>
      <c r="N15961" t="s">
        <v>1334</v>
      </c>
      <c r="O15961">
        <v>470.4</v>
      </c>
      <c r="P15961" t="s">
        <v>280</v>
      </c>
      <c r="Q15961">
        <v>470.4</v>
      </c>
      <c r="R15961">
        <v>470.4</v>
      </c>
      <c r="S15961">
        <v>7.1</v>
      </c>
      <c r="T15961" t="s">
        <v>1219</v>
      </c>
      <c r="U15961" t="s">
        <v>280</v>
      </c>
      <c r="V15961" t="s">
        <v>280</v>
      </c>
      <c r="W15961" t="s">
        <v>1219</v>
      </c>
      <c r="X15961" t="s">
        <v>1272</v>
      </c>
      <c r="Y15961">
        <v>2</v>
      </c>
      <c r="Z15961" t="s">
        <v>1218</v>
      </c>
      <c r="AA15961" t="s">
        <v>113</v>
      </c>
      <c r="AB15961" t="s">
        <v>1216</v>
      </c>
      <c r="AC15961" t="s">
        <v>1216</v>
      </c>
      <c r="AD15961" t="s">
        <v>1216</v>
      </c>
      <c r="AE15961" t="s">
        <v>1216</v>
      </c>
      <c r="AF15961" t="s">
        <v>1216</v>
      </c>
    </row>
    <row r="15962" spans="1:32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12241</v>
      </c>
      <c r="F15962">
        <v>57788</v>
      </c>
      <c r="G15962" t="s">
        <v>12241</v>
      </c>
      <c r="H15962" t="s">
        <v>12242</v>
      </c>
      <c r="I15962" t="s">
        <v>12243</v>
      </c>
      <c r="J15962" t="s">
        <v>518</v>
      </c>
      <c r="K15962" t="s">
        <v>60</v>
      </c>
      <c r="L15962" t="s">
        <v>61</v>
      </c>
      <c r="M15962" t="s">
        <v>1216</v>
      </c>
      <c r="N15962" t="s">
        <v>1217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1219</v>
      </c>
      <c r="U15962" t="s">
        <v>280</v>
      </c>
      <c r="V15962" t="s">
        <v>280</v>
      </c>
      <c r="W15962" t="s">
        <v>1220</v>
      </c>
      <c r="X15962" t="s">
        <v>3105</v>
      </c>
      <c r="Y15962">
        <v>5</v>
      </c>
      <c r="Z15962" t="s">
        <v>1339</v>
      </c>
      <c r="AA15962" t="s">
        <v>19</v>
      </c>
      <c r="AB15962" t="s">
        <v>26</v>
      </c>
      <c r="AC15962" t="s">
        <v>1216</v>
      </c>
      <c r="AD15962" t="s">
        <v>1216</v>
      </c>
      <c r="AE15962" t="s">
        <v>1216</v>
      </c>
      <c r="AF15962" t="s">
        <v>1216</v>
      </c>
    </row>
    <row r="15963" spans="1:32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12241</v>
      </c>
      <c r="F15963">
        <v>57788</v>
      </c>
      <c r="G15963" t="s">
        <v>12241</v>
      </c>
      <c r="H15963" t="s">
        <v>12242</v>
      </c>
      <c r="I15963" t="s">
        <v>12243</v>
      </c>
      <c r="J15963" t="s">
        <v>517</v>
      </c>
      <c r="K15963" t="s">
        <v>60</v>
      </c>
      <c r="L15963" t="s">
        <v>61</v>
      </c>
      <c r="M15963" t="s">
        <v>1216</v>
      </c>
      <c r="N15963" t="s">
        <v>1217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1219</v>
      </c>
      <c r="U15963" t="s">
        <v>280</v>
      </c>
      <c r="V15963" t="s">
        <v>280</v>
      </c>
      <c r="W15963" t="s">
        <v>1220</v>
      </c>
      <c r="X15963" t="s">
        <v>3105</v>
      </c>
      <c r="Y15963">
        <v>5</v>
      </c>
      <c r="Z15963" t="s">
        <v>1339</v>
      </c>
      <c r="AA15963" t="s">
        <v>19</v>
      </c>
      <c r="AB15963" t="s">
        <v>26</v>
      </c>
      <c r="AC15963" t="s">
        <v>1216</v>
      </c>
      <c r="AD15963" t="s">
        <v>1216</v>
      </c>
      <c r="AE15963" t="s">
        <v>1216</v>
      </c>
      <c r="AF15963" t="s">
        <v>1216</v>
      </c>
    </row>
    <row r="15964" spans="1:32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12244</v>
      </c>
      <c r="F15964">
        <v>57789</v>
      </c>
      <c r="G15964" t="s">
        <v>12245</v>
      </c>
      <c r="H15964" t="s">
        <v>45</v>
      </c>
      <c r="I15964" t="s">
        <v>1167</v>
      </c>
      <c r="J15964" t="s">
        <v>17</v>
      </c>
      <c r="K15964" t="s">
        <v>264</v>
      </c>
      <c r="L15964" t="s">
        <v>20</v>
      </c>
      <c r="M15964" t="s">
        <v>1216</v>
      </c>
      <c r="N15964" t="s">
        <v>1217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1219</v>
      </c>
      <c r="U15964" t="s">
        <v>280</v>
      </c>
      <c r="V15964" t="s">
        <v>280</v>
      </c>
      <c r="W15964" t="s">
        <v>1220</v>
      </c>
      <c r="X15964" t="s">
        <v>3105</v>
      </c>
      <c r="Y15964">
        <v>5</v>
      </c>
      <c r="Z15964" t="s">
        <v>1339</v>
      </c>
      <c r="AA15964" t="s">
        <v>19</v>
      </c>
      <c r="AB15964" t="s">
        <v>1216</v>
      </c>
      <c r="AC15964" t="s">
        <v>1216</v>
      </c>
      <c r="AD15964" t="s">
        <v>1216</v>
      </c>
      <c r="AE15964" t="s">
        <v>1216</v>
      </c>
      <c r="AF15964" t="s">
        <v>1216</v>
      </c>
    </row>
    <row r="15965" spans="1:32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12244</v>
      </c>
      <c r="F15965">
        <v>57789</v>
      </c>
      <c r="G15965" t="s">
        <v>12245</v>
      </c>
      <c r="H15965" t="s">
        <v>45</v>
      </c>
      <c r="I15965" t="s">
        <v>1167</v>
      </c>
      <c r="J15965" t="s">
        <v>63</v>
      </c>
      <c r="K15965" t="s">
        <v>264</v>
      </c>
      <c r="L15965" t="s">
        <v>20</v>
      </c>
      <c r="M15965" t="s">
        <v>1216</v>
      </c>
      <c r="N15965" t="s">
        <v>1217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1219</v>
      </c>
      <c r="U15965" t="s">
        <v>280</v>
      </c>
      <c r="V15965" t="s">
        <v>280</v>
      </c>
      <c r="W15965" t="s">
        <v>1220</v>
      </c>
      <c r="X15965" t="s">
        <v>3105</v>
      </c>
      <c r="Y15965">
        <v>5</v>
      </c>
      <c r="Z15965" t="s">
        <v>1339</v>
      </c>
      <c r="AA15965" t="s">
        <v>19</v>
      </c>
      <c r="AB15965" t="s">
        <v>1216</v>
      </c>
      <c r="AC15965" t="s">
        <v>1216</v>
      </c>
      <c r="AD15965" t="s">
        <v>1216</v>
      </c>
      <c r="AE15965" t="s">
        <v>1216</v>
      </c>
      <c r="AF15965" t="s">
        <v>1216</v>
      </c>
    </row>
    <row r="15966" spans="1:32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12244</v>
      </c>
      <c r="F15966">
        <v>57789</v>
      </c>
      <c r="G15966" t="s">
        <v>12245</v>
      </c>
      <c r="H15966" t="s">
        <v>45</v>
      </c>
      <c r="I15966" t="s">
        <v>1167</v>
      </c>
      <c r="J15966" t="s">
        <v>416</v>
      </c>
      <c r="K15966" t="s">
        <v>264</v>
      </c>
      <c r="L15966" t="s">
        <v>20</v>
      </c>
      <c r="M15966" t="s">
        <v>1216</v>
      </c>
      <c r="N15966" t="s">
        <v>1217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1219</v>
      </c>
      <c r="U15966" t="s">
        <v>280</v>
      </c>
      <c r="V15966" t="s">
        <v>280</v>
      </c>
      <c r="W15966" t="s">
        <v>1220</v>
      </c>
      <c r="X15966" t="s">
        <v>3105</v>
      </c>
      <c r="Y15966">
        <v>5</v>
      </c>
      <c r="Z15966" t="s">
        <v>1339</v>
      </c>
      <c r="AA15966" t="s">
        <v>19</v>
      </c>
      <c r="AB15966" t="s">
        <v>1216</v>
      </c>
      <c r="AC15966" t="s">
        <v>1216</v>
      </c>
      <c r="AD15966" t="s">
        <v>1216</v>
      </c>
      <c r="AE15966" t="s">
        <v>1216</v>
      </c>
      <c r="AF15966" t="s">
        <v>1216</v>
      </c>
    </row>
    <row r="15967" spans="1:32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10598</v>
      </c>
      <c r="F15967">
        <v>57790</v>
      </c>
      <c r="G15967" t="s">
        <v>12246</v>
      </c>
      <c r="H15967" t="s">
        <v>48</v>
      </c>
      <c r="I15967" t="s">
        <v>9996</v>
      </c>
      <c r="J15967" t="s">
        <v>24</v>
      </c>
      <c r="K15967" t="s">
        <v>256</v>
      </c>
      <c r="L15967" t="s">
        <v>123</v>
      </c>
      <c r="M15967" t="s">
        <v>1216</v>
      </c>
      <c r="N15967" t="s">
        <v>1217</v>
      </c>
      <c r="O15967">
        <v>14.9</v>
      </c>
      <c r="P15967" t="s">
        <v>280</v>
      </c>
      <c r="Q15967">
        <v>14.9</v>
      </c>
      <c r="R15967">
        <v>14.9</v>
      </c>
      <c r="S15967" t="s">
        <v>280</v>
      </c>
      <c r="T15967" t="s">
        <v>1219</v>
      </c>
      <c r="U15967" t="s">
        <v>280</v>
      </c>
      <c r="V15967" t="s">
        <v>280</v>
      </c>
      <c r="W15967" t="s">
        <v>1219</v>
      </c>
      <c r="X15967" t="s">
        <v>1272</v>
      </c>
      <c r="Y15967">
        <v>2</v>
      </c>
      <c r="Z15967" t="s">
        <v>1218</v>
      </c>
      <c r="AA15967" t="s">
        <v>124</v>
      </c>
      <c r="AB15967" t="s">
        <v>1216</v>
      </c>
      <c r="AC15967" t="s">
        <v>1216</v>
      </c>
      <c r="AD15967" t="s">
        <v>1216</v>
      </c>
      <c r="AE15967" t="s">
        <v>1216</v>
      </c>
      <c r="AF15967" t="s">
        <v>1216</v>
      </c>
    </row>
    <row r="15968" spans="1:32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11928</v>
      </c>
      <c r="F15968">
        <v>57791</v>
      </c>
      <c r="G15968" t="s">
        <v>12247</v>
      </c>
      <c r="H15968" t="s">
        <v>35</v>
      </c>
      <c r="I15968" t="s">
        <v>5495</v>
      </c>
      <c r="J15968" t="s">
        <v>9716</v>
      </c>
      <c r="K15968" t="s">
        <v>258</v>
      </c>
      <c r="L15968" t="s">
        <v>112</v>
      </c>
      <c r="M15968" t="s">
        <v>1216</v>
      </c>
      <c r="N15968" t="s">
        <v>1217</v>
      </c>
      <c r="O15968">
        <v>1.5</v>
      </c>
      <c r="P15968" t="s">
        <v>280</v>
      </c>
      <c r="Q15968">
        <v>1.5</v>
      </c>
      <c r="R15968">
        <v>1.5</v>
      </c>
      <c r="S15968">
        <v>0.1</v>
      </c>
      <c r="T15968" t="s">
        <v>1219</v>
      </c>
      <c r="U15968" t="s">
        <v>280</v>
      </c>
      <c r="V15968" t="s">
        <v>280</v>
      </c>
      <c r="W15968" t="s">
        <v>1219</v>
      </c>
      <c r="X15968" t="s">
        <v>1272</v>
      </c>
      <c r="Y15968">
        <v>2</v>
      </c>
      <c r="Z15968" t="s">
        <v>1218</v>
      </c>
      <c r="AA15968" t="s">
        <v>113</v>
      </c>
      <c r="AB15968" t="s">
        <v>1216</v>
      </c>
      <c r="AC15968" t="s">
        <v>1216</v>
      </c>
      <c r="AD15968" t="s">
        <v>1216</v>
      </c>
      <c r="AE15968" t="s">
        <v>1216</v>
      </c>
      <c r="AF15968" t="s">
        <v>1216</v>
      </c>
    </row>
    <row r="15969" spans="1:32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11928</v>
      </c>
      <c r="F15969">
        <v>57792</v>
      </c>
      <c r="G15969" t="s">
        <v>12248</v>
      </c>
      <c r="H15969" t="s">
        <v>35</v>
      </c>
      <c r="I15969" t="s">
        <v>1652</v>
      </c>
      <c r="J15969" t="s">
        <v>9716</v>
      </c>
      <c r="K15969" t="s">
        <v>258</v>
      </c>
      <c r="L15969" t="s">
        <v>112</v>
      </c>
      <c r="M15969" t="s">
        <v>1216</v>
      </c>
      <c r="N15969" t="s">
        <v>1217</v>
      </c>
      <c r="O15969">
        <v>1</v>
      </c>
      <c r="P15969" t="s">
        <v>280</v>
      </c>
      <c r="Q15969">
        <v>1</v>
      </c>
      <c r="R15969">
        <v>1</v>
      </c>
      <c r="S15969">
        <v>0.1</v>
      </c>
      <c r="T15969" t="s">
        <v>1219</v>
      </c>
      <c r="U15969" t="s">
        <v>280</v>
      </c>
      <c r="V15969" t="s">
        <v>280</v>
      </c>
      <c r="W15969" t="s">
        <v>1219</v>
      </c>
      <c r="X15969" t="s">
        <v>1272</v>
      </c>
      <c r="Y15969">
        <v>2</v>
      </c>
      <c r="Z15969" t="s">
        <v>1218</v>
      </c>
      <c r="AA15969" t="s">
        <v>113</v>
      </c>
      <c r="AB15969" t="s">
        <v>1216</v>
      </c>
      <c r="AC15969" t="s">
        <v>1216</v>
      </c>
      <c r="AD15969" t="s">
        <v>1216</v>
      </c>
      <c r="AE15969" t="s">
        <v>1216</v>
      </c>
      <c r="AF15969" t="s">
        <v>1216</v>
      </c>
    </row>
    <row r="15970" spans="1:32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12249</v>
      </c>
      <c r="F15970">
        <v>57794</v>
      </c>
      <c r="G15970" t="s">
        <v>12250</v>
      </c>
      <c r="H15970" t="s">
        <v>70</v>
      </c>
      <c r="I15970" t="s">
        <v>2329</v>
      </c>
      <c r="J15970" t="s">
        <v>531</v>
      </c>
      <c r="K15970" t="s">
        <v>34</v>
      </c>
      <c r="L15970" t="s">
        <v>33</v>
      </c>
      <c r="M15970" t="s">
        <v>2229</v>
      </c>
      <c r="N15970" t="s">
        <v>1217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1219</v>
      </c>
      <c r="U15970" t="s">
        <v>280</v>
      </c>
      <c r="V15970" t="s">
        <v>280</v>
      </c>
      <c r="W15970" t="s">
        <v>1219</v>
      </c>
      <c r="X15970" t="s">
        <v>1272</v>
      </c>
      <c r="Y15970">
        <v>2</v>
      </c>
      <c r="Z15970" t="s">
        <v>1218</v>
      </c>
      <c r="AA15970" t="s">
        <v>19</v>
      </c>
      <c r="AB15970" t="s">
        <v>1216</v>
      </c>
      <c r="AC15970" t="s">
        <v>1216</v>
      </c>
      <c r="AD15970" t="s">
        <v>1216</v>
      </c>
      <c r="AE15970" t="s">
        <v>1216</v>
      </c>
      <c r="AF15970" t="s">
        <v>1216</v>
      </c>
    </row>
    <row r="15971" spans="1:32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12249</v>
      </c>
      <c r="F15971">
        <v>57794</v>
      </c>
      <c r="G15971" t="s">
        <v>12250</v>
      </c>
      <c r="H15971" t="s">
        <v>70</v>
      </c>
      <c r="I15971" t="s">
        <v>2329</v>
      </c>
      <c r="J15971" t="s">
        <v>530</v>
      </c>
      <c r="K15971" t="s">
        <v>34</v>
      </c>
      <c r="L15971" t="s">
        <v>33</v>
      </c>
      <c r="M15971" t="s">
        <v>2229</v>
      </c>
      <c r="N15971" t="s">
        <v>1217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1219</v>
      </c>
      <c r="U15971" t="s">
        <v>280</v>
      </c>
      <c r="V15971" t="s">
        <v>280</v>
      </c>
      <c r="W15971" t="s">
        <v>1219</v>
      </c>
      <c r="X15971" t="s">
        <v>1272</v>
      </c>
      <c r="Y15971">
        <v>2</v>
      </c>
      <c r="Z15971" t="s">
        <v>1218</v>
      </c>
      <c r="AA15971" t="s">
        <v>19</v>
      </c>
      <c r="AB15971" t="s">
        <v>1216</v>
      </c>
      <c r="AC15971" t="s">
        <v>1216</v>
      </c>
      <c r="AD15971" t="s">
        <v>1216</v>
      </c>
      <c r="AE15971" t="s">
        <v>1216</v>
      </c>
      <c r="AF15971" t="s">
        <v>1216</v>
      </c>
    </row>
    <row r="15972" spans="1:32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12249</v>
      </c>
      <c r="F15972">
        <v>57794</v>
      </c>
      <c r="G15972" t="s">
        <v>12250</v>
      </c>
      <c r="H15972" t="s">
        <v>70</v>
      </c>
      <c r="I15972" t="s">
        <v>2329</v>
      </c>
      <c r="J15972" t="s">
        <v>121</v>
      </c>
      <c r="K15972" t="s">
        <v>34</v>
      </c>
      <c r="L15972" t="s">
        <v>35</v>
      </c>
      <c r="M15972" t="s">
        <v>2229</v>
      </c>
      <c r="N15972" t="s">
        <v>1217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1219</v>
      </c>
      <c r="U15972" t="s">
        <v>280</v>
      </c>
      <c r="V15972" t="s">
        <v>280</v>
      </c>
      <c r="W15972" t="s">
        <v>1219</v>
      </c>
      <c r="X15972" t="s">
        <v>1272</v>
      </c>
      <c r="Y15972">
        <v>2</v>
      </c>
      <c r="Z15972" t="s">
        <v>1218</v>
      </c>
      <c r="AA15972" t="s">
        <v>19</v>
      </c>
      <c r="AB15972" t="s">
        <v>1216</v>
      </c>
      <c r="AC15972" t="s">
        <v>1216</v>
      </c>
      <c r="AD15972" t="s">
        <v>1216</v>
      </c>
      <c r="AE15972" t="s">
        <v>1216</v>
      </c>
      <c r="AF15972" t="s">
        <v>1216</v>
      </c>
    </row>
    <row r="15973" spans="1:32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10598</v>
      </c>
      <c r="F15973">
        <v>57795</v>
      </c>
      <c r="G15973" t="s">
        <v>12251</v>
      </c>
      <c r="H15973" t="s">
        <v>48</v>
      </c>
      <c r="I15973" t="s">
        <v>1405</v>
      </c>
      <c r="J15973" t="s">
        <v>24</v>
      </c>
      <c r="K15973" t="s">
        <v>256</v>
      </c>
      <c r="L15973" t="s">
        <v>123</v>
      </c>
      <c r="M15973" t="s">
        <v>1216</v>
      </c>
      <c r="N15973" t="s">
        <v>1217</v>
      </c>
      <c r="O15973">
        <v>4.5</v>
      </c>
      <c r="P15973" t="s">
        <v>280</v>
      </c>
      <c r="Q15973">
        <v>4.5</v>
      </c>
      <c r="R15973">
        <v>4.5</v>
      </c>
      <c r="S15973" t="s">
        <v>280</v>
      </c>
      <c r="T15973" t="s">
        <v>1219</v>
      </c>
      <c r="U15973" t="s">
        <v>280</v>
      </c>
      <c r="V15973" t="s">
        <v>280</v>
      </c>
      <c r="W15973" t="s">
        <v>1219</v>
      </c>
      <c r="X15973" t="s">
        <v>1272</v>
      </c>
      <c r="Y15973">
        <v>2</v>
      </c>
      <c r="Z15973" t="s">
        <v>1218</v>
      </c>
      <c r="AA15973" t="s">
        <v>124</v>
      </c>
      <c r="AB15973" t="s">
        <v>1216</v>
      </c>
      <c r="AC15973" t="s">
        <v>1216</v>
      </c>
      <c r="AD15973" t="s">
        <v>1216</v>
      </c>
      <c r="AE15973" t="s">
        <v>1216</v>
      </c>
      <c r="AF15973" t="s">
        <v>1216</v>
      </c>
    </row>
    <row r="15974" spans="1:32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12252</v>
      </c>
      <c r="F15974">
        <v>57796</v>
      </c>
      <c r="G15974" t="s">
        <v>12253</v>
      </c>
      <c r="H15974" t="s">
        <v>35</v>
      </c>
      <c r="I15974" t="s">
        <v>1325</v>
      </c>
      <c r="J15974" t="s">
        <v>24</v>
      </c>
      <c r="K15974" t="s">
        <v>256</v>
      </c>
      <c r="L15974" t="s">
        <v>123</v>
      </c>
      <c r="M15974" t="s">
        <v>1216</v>
      </c>
      <c r="N15974" t="s">
        <v>1217</v>
      </c>
      <c r="O15974">
        <v>1.2</v>
      </c>
      <c r="P15974" t="s">
        <v>280</v>
      </c>
      <c r="Q15974">
        <v>1.2</v>
      </c>
      <c r="R15974">
        <v>1.2</v>
      </c>
      <c r="S15974" t="s">
        <v>280</v>
      </c>
      <c r="T15974" t="s">
        <v>1219</v>
      </c>
      <c r="U15974" t="s">
        <v>280</v>
      </c>
      <c r="V15974" t="s">
        <v>280</v>
      </c>
      <c r="W15974" t="s">
        <v>1219</v>
      </c>
      <c r="X15974" t="s">
        <v>1272</v>
      </c>
      <c r="Y15974">
        <v>2</v>
      </c>
      <c r="Z15974" t="s">
        <v>1218</v>
      </c>
      <c r="AA15974" t="s">
        <v>124</v>
      </c>
      <c r="AB15974" t="s">
        <v>1216</v>
      </c>
      <c r="AC15974" t="s">
        <v>1216</v>
      </c>
      <c r="AD15974" t="s">
        <v>1216</v>
      </c>
      <c r="AE15974" t="s">
        <v>1216</v>
      </c>
      <c r="AF15974" t="s">
        <v>1216</v>
      </c>
    </row>
    <row r="15975" spans="1:32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12252</v>
      </c>
      <c r="F15975">
        <v>57797</v>
      </c>
      <c r="G15975" t="s">
        <v>12254</v>
      </c>
      <c r="H15975" t="s">
        <v>35</v>
      </c>
      <c r="I15975" t="s">
        <v>1325</v>
      </c>
      <c r="J15975" t="s">
        <v>24</v>
      </c>
      <c r="K15975" t="s">
        <v>256</v>
      </c>
      <c r="L15975" t="s">
        <v>123</v>
      </c>
      <c r="M15975" t="s">
        <v>1216</v>
      </c>
      <c r="N15975" t="s">
        <v>1217</v>
      </c>
      <c r="O15975">
        <v>1.3</v>
      </c>
      <c r="P15975" t="s">
        <v>280</v>
      </c>
      <c r="Q15975">
        <v>1.3</v>
      </c>
      <c r="R15975">
        <v>1.3</v>
      </c>
      <c r="S15975" t="s">
        <v>280</v>
      </c>
      <c r="T15975" t="s">
        <v>1219</v>
      </c>
      <c r="U15975" t="s">
        <v>280</v>
      </c>
      <c r="V15975" t="s">
        <v>280</v>
      </c>
      <c r="W15975" t="s">
        <v>1219</v>
      </c>
      <c r="X15975" t="s">
        <v>1272</v>
      </c>
      <c r="Y15975">
        <v>2</v>
      </c>
      <c r="Z15975" t="s">
        <v>1218</v>
      </c>
      <c r="AA15975" t="s">
        <v>124</v>
      </c>
      <c r="AB15975" t="s">
        <v>1216</v>
      </c>
      <c r="AC15975" t="s">
        <v>1216</v>
      </c>
      <c r="AD15975" t="s">
        <v>1216</v>
      </c>
      <c r="AE15975" t="s">
        <v>1216</v>
      </c>
      <c r="AF15975" t="s">
        <v>1216</v>
      </c>
    </row>
    <row r="15976" spans="1:32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12255</v>
      </c>
      <c r="F15976">
        <v>57798</v>
      </c>
      <c r="G15976" t="s">
        <v>12256</v>
      </c>
      <c r="H15976" t="s">
        <v>45</v>
      </c>
      <c r="I15976" t="s">
        <v>1167</v>
      </c>
      <c r="J15976" t="s">
        <v>12257</v>
      </c>
      <c r="K15976" t="s">
        <v>60</v>
      </c>
      <c r="L15976" t="s">
        <v>61</v>
      </c>
      <c r="M15976" t="s">
        <v>1216</v>
      </c>
      <c r="N15976" t="s">
        <v>1217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1219</v>
      </c>
      <c r="U15976" t="s">
        <v>280</v>
      </c>
      <c r="V15976" t="s">
        <v>280</v>
      </c>
      <c r="W15976" t="s">
        <v>1220</v>
      </c>
      <c r="X15976" t="s">
        <v>3105</v>
      </c>
      <c r="Y15976">
        <v>5</v>
      </c>
      <c r="Z15976" t="s">
        <v>1339</v>
      </c>
      <c r="AA15976" t="s">
        <v>19</v>
      </c>
      <c r="AB15976" t="s">
        <v>1216</v>
      </c>
      <c r="AC15976" t="s">
        <v>1216</v>
      </c>
      <c r="AD15976" t="s">
        <v>1216</v>
      </c>
      <c r="AE15976" t="s">
        <v>1216</v>
      </c>
      <c r="AF15976" t="s">
        <v>1216</v>
      </c>
    </row>
    <row r="15977" spans="1:32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11752</v>
      </c>
      <c r="F15977">
        <v>57799</v>
      </c>
      <c r="G15977" t="s">
        <v>12258</v>
      </c>
      <c r="H15977" t="s">
        <v>78</v>
      </c>
      <c r="I15977" t="s">
        <v>12031</v>
      </c>
      <c r="J15977" t="s">
        <v>24</v>
      </c>
      <c r="K15977" t="s">
        <v>256</v>
      </c>
      <c r="L15977" t="s">
        <v>123</v>
      </c>
      <c r="M15977" t="s">
        <v>1216</v>
      </c>
      <c r="N15977" t="s">
        <v>1217</v>
      </c>
      <c r="O15977">
        <v>1.4</v>
      </c>
      <c r="P15977" t="s">
        <v>280</v>
      </c>
      <c r="Q15977">
        <v>1.4</v>
      </c>
      <c r="R15977">
        <v>1.4</v>
      </c>
      <c r="S15977" t="s">
        <v>280</v>
      </c>
      <c r="T15977" t="s">
        <v>1219</v>
      </c>
      <c r="U15977" t="s">
        <v>280</v>
      </c>
      <c r="V15977" t="s">
        <v>280</v>
      </c>
      <c r="W15977" t="s">
        <v>1219</v>
      </c>
      <c r="X15977" t="s">
        <v>1272</v>
      </c>
      <c r="Y15977">
        <v>2</v>
      </c>
      <c r="Z15977" t="s">
        <v>1218</v>
      </c>
      <c r="AA15977" t="s">
        <v>124</v>
      </c>
      <c r="AB15977" t="s">
        <v>1216</v>
      </c>
      <c r="AC15977" t="s">
        <v>1216</v>
      </c>
      <c r="AD15977" t="s">
        <v>1216</v>
      </c>
      <c r="AE15977" t="s">
        <v>1216</v>
      </c>
      <c r="AF15977" t="s">
        <v>1216</v>
      </c>
    </row>
    <row r="15978" spans="1:32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536</v>
      </c>
      <c r="F15978">
        <v>57800</v>
      </c>
      <c r="G15978" t="s">
        <v>12259</v>
      </c>
      <c r="H15978" t="s">
        <v>459</v>
      </c>
      <c r="I15978" t="s">
        <v>3864</v>
      </c>
      <c r="J15978" t="s">
        <v>12260</v>
      </c>
      <c r="K15978" t="s">
        <v>258</v>
      </c>
      <c r="L15978" t="s">
        <v>112</v>
      </c>
      <c r="M15978" t="s">
        <v>1216</v>
      </c>
      <c r="N15978" t="s">
        <v>1217</v>
      </c>
      <c r="O15978">
        <v>105</v>
      </c>
      <c r="P15978" t="s">
        <v>280</v>
      </c>
      <c r="Q15978">
        <v>105</v>
      </c>
      <c r="R15978">
        <v>105</v>
      </c>
      <c r="S15978">
        <v>0.4</v>
      </c>
      <c r="T15978" t="s">
        <v>1219</v>
      </c>
      <c r="U15978" t="s">
        <v>280</v>
      </c>
      <c r="V15978" t="s">
        <v>280</v>
      </c>
      <c r="W15978" t="s">
        <v>1219</v>
      </c>
      <c r="X15978" t="s">
        <v>11</v>
      </c>
      <c r="Y15978">
        <v>1</v>
      </c>
      <c r="Z15978" t="s">
        <v>1218</v>
      </c>
      <c r="AA15978" t="s">
        <v>113</v>
      </c>
      <c r="AB15978" t="s">
        <v>1216</v>
      </c>
      <c r="AC15978" t="s">
        <v>1216</v>
      </c>
      <c r="AD15978" t="s">
        <v>1216</v>
      </c>
      <c r="AE15978" t="s">
        <v>1216</v>
      </c>
      <c r="AF15978" t="s">
        <v>1216</v>
      </c>
    </row>
    <row r="15979" spans="1:32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536</v>
      </c>
      <c r="F15979">
        <v>57801</v>
      </c>
      <c r="G15979" t="s">
        <v>12261</v>
      </c>
      <c r="H15979" t="s">
        <v>459</v>
      </c>
      <c r="I15979" t="s">
        <v>3864</v>
      </c>
      <c r="J15979" t="s">
        <v>12262</v>
      </c>
      <c r="K15979" t="s">
        <v>258</v>
      </c>
      <c r="L15979" t="s">
        <v>112</v>
      </c>
      <c r="M15979" t="s">
        <v>1216</v>
      </c>
      <c r="N15979" t="s">
        <v>1217</v>
      </c>
      <c r="O15979">
        <v>105</v>
      </c>
      <c r="P15979" t="s">
        <v>280</v>
      </c>
      <c r="Q15979">
        <v>105</v>
      </c>
      <c r="R15979">
        <v>105</v>
      </c>
      <c r="S15979">
        <v>0.4</v>
      </c>
      <c r="T15979" t="s">
        <v>1219</v>
      </c>
      <c r="U15979" t="s">
        <v>280</v>
      </c>
      <c r="V15979" t="s">
        <v>280</v>
      </c>
      <c r="W15979" t="s">
        <v>1219</v>
      </c>
      <c r="X15979" t="s">
        <v>11</v>
      </c>
      <c r="Y15979">
        <v>1</v>
      </c>
      <c r="Z15979" t="s">
        <v>1218</v>
      </c>
      <c r="AA15979" t="s">
        <v>113</v>
      </c>
      <c r="AB15979" t="s">
        <v>1216</v>
      </c>
      <c r="AC15979" t="s">
        <v>1216</v>
      </c>
      <c r="AD15979" t="s">
        <v>1216</v>
      </c>
      <c r="AE15979" t="s">
        <v>1216</v>
      </c>
      <c r="AF15979" t="s">
        <v>1216</v>
      </c>
    </row>
    <row r="15980" spans="1:32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10205</v>
      </c>
      <c r="F15980">
        <v>57802</v>
      </c>
      <c r="G15980" t="s">
        <v>12263</v>
      </c>
      <c r="H15980" t="s">
        <v>16</v>
      </c>
      <c r="I15980" t="s">
        <v>12264</v>
      </c>
      <c r="J15980" t="s">
        <v>12265</v>
      </c>
      <c r="K15980" t="s">
        <v>258</v>
      </c>
      <c r="L15980" t="s">
        <v>112</v>
      </c>
      <c r="M15980" t="s">
        <v>1216</v>
      </c>
      <c r="N15980" t="s">
        <v>1217</v>
      </c>
      <c r="O15980">
        <v>203</v>
      </c>
      <c r="P15980" t="s">
        <v>280</v>
      </c>
      <c r="Q15980">
        <v>203</v>
      </c>
      <c r="R15980">
        <v>203</v>
      </c>
      <c r="S15980">
        <v>0</v>
      </c>
      <c r="T15980" t="s">
        <v>1219</v>
      </c>
      <c r="U15980" t="s">
        <v>280</v>
      </c>
      <c r="V15980" t="s">
        <v>280</v>
      </c>
      <c r="W15980" t="s">
        <v>1219</v>
      </c>
      <c r="X15980" t="s">
        <v>1272</v>
      </c>
      <c r="Y15980">
        <v>2</v>
      </c>
      <c r="Z15980" t="s">
        <v>1218</v>
      </c>
      <c r="AA15980" t="s">
        <v>113</v>
      </c>
      <c r="AB15980" t="s">
        <v>1216</v>
      </c>
      <c r="AC15980" t="s">
        <v>1216</v>
      </c>
      <c r="AD15980" t="s">
        <v>1216</v>
      </c>
      <c r="AE15980" t="s">
        <v>1216</v>
      </c>
      <c r="AF15980" t="s">
        <v>1216</v>
      </c>
    </row>
    <row r="15981" spans="1:32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12266</v>
      </c>
      <c r="F15981">
        <v>57803</v>
      </c>
      <c r="G15981" t="s">
        <v>12267</v>
      </c>
      <c r="H15981" t="s">
        <v>131</v>
      </c>
      <c r="I15981" t="s">
        <v>3962</v>
      </c>
      <c r="J15981" t="s">
        <v>12268</v>
      </c>
      <c r="K15981" t="s">
        <v>258</v>
      </c>
      <c r="L15981" t="s">
        <v>112</v>
      </c>
      <c r="M15981" t="s">
        <v>1216</v>
      </c>
      <c r="N15981" t="s">
        <v>1217</v>
      </c>
      <c r="O15981">
        <v>3</v>
      </c>
      <c r="P15981" t="s">
        <v>280</v>
      </c>
      <c r="Q15981">
        <v>3</v>
      </c>
      <c r="R15981">
        <v>3</v>
      </c>
      <c r="S15981">
        <v>0</v>
      </c>
      <c r="T15981" t="s">
        <v>1219</v>
      </c>
      <c r="U15981" t="s">
        <v>280</v>
      </c>
      <c r="V15981" t="s">
        <v>280</v>
      </c>
      <c r="W15981" t="s">
        <v>1219</v>
      </c>
      <c r="X15981" t="s">
        <v>1272</v>
      </c>
      <c r="Y15981">
        <v>2</v>
      </c>
      <c r="Z15981" t="s">
        <v>1218</v>
      </c>
      <c r="AA15981" t="s">
        <v>113</v>
      </c>
      <c r="AB15981" t="s">
        <v>1216</v>
      </c>
      <c r="AC15981" t="s">
        <v>1216</v>
      </c>
      <c r="AD15981" t="s">
        <v>1216</v>
      </c>
      <c r="AE15981" t="s">
        <v>1216</v>
      </c>
      <c r="AF15981" t="s">
        <v>1216</v>
      </c>
    </row>
    <row r="15982" spans="1:32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12269</v>
      </c>
      <c r="F15982">
        <v>57804</v>
      </c>
      <c r="G15982" t="s">
        <v>12270</v>
      </c>
      <c r="H15982" t="s">
        <v>1181</v>
      </c>
      <c r="I15982" t="s">
        <v>4344</v>
      </c>
      <c r="J15982" t="s">
        <v>25</v>
      </c>
      <c r="K15982" t="s">
        <v>255</v>
      </c>
      <c r="L15982" t="s">
        <v>15</v>
      </c>
      <c r="M15982" t="s">
        <v>1216</v>
      </c>
      <c r="N15982" t="s">
        <v>1217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1219</v>
      </c>
      <c r="U15982" t="s">
        <v>280</v>
      </c>
      <c r="V15982" t="s">
        <v>280</v>
      </c>
      <c r="W15982" t="s">
        <v>1220</v>
      </c>
      <c r="X15982" t="s">
        <v>3105</v>
      </c>
      <c r="Y15982">
        <v>5</v>
      </c>
      <c r="Z15982" t="s">
        <v>79</v>
      </c>
      <c r="AA15982" t="s">
        <v>81</v>
      </c>
      <c r="AB15982" t="s">
        <v>19</v>
      </c>
      <c r="AC15982" t="s">
        <v>26</v>
      </c>
      <c r="AD15982" t="s">
        <v>1216</v>
      </c>
      <c r="AE15982" t="s">
        <v>1216</v>
      </c>
      <c r="AF15982" t="s">
        <v>1216</v>
      </c>
    </row>
    <row r="15983" spans="1:32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12269</v>
      </c>
      <c r="F15983">
        <v>57804</v>
      </c>
      <c r="G15983" t="s">
        <v>12270</v>
      </c>
      <c r="H15983" t="s">
        <v>1181</v>
      </c>
      <c r="I15983" t="s">
        <v>4344</v>
      </c>
      <c r="J15983" t="s">
        <v>21</v>
      </c>
      <c r="K15983" t="s">
        <v>255</v>
      </c>
      <c r="L15983" t="s">
        <v>15</v>
      </c>
      <c r="M15983" t="s">
        <v>1216</v>
      </c>
      <c r="N15983" t="s">
        <v>1217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1219</v>
      </c>
      <c r="U15983" t="s">
        <v>280</v>
      </c>
      <c r="V15983" t="s">
        <v>280</v>
      </c>
      <c r="W15983" t="s">
        <v>1220</v>
      </c>
      <c r="X15983" t="s">
        <v>3105</v>
      </c>
      <c r="Y15983">
        <v>5</v>
      </c>
      <c r="Z15983" t="s">
        <v>79</v>
      </c>
      <c r="AA15983" t="s">
        <v>81</v>
      </c>
      <c r="AB15983" t="s">
        <v>19</v>
      </c>
      <c r="AC15983" t="s">
        <v>26</v>
      </c>
      <c r="AD15983" t="s">
        <v>1216</v>
      </c>
      <c r="AE15983" t="s">
        <v>1216</v>
      </c>
      <c r="AF15983" t="s">
        <v>1216</v>
      </c>
    </row>
    <row r="15984" spans="1:32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12271</v>
      </c>
      <c r="F15984">
        <v>57805</v>
      </c>
      <c r="G15984" t="s">
        <v>12272</v>
      </c>
      <c r="H15984" t="s">
        <v>78</v>
      </c>
      <c r="I15984" t="s">
        <v>7022</v>
      </c>
      <c r="J15984" t="s">
        <v>12273</v>
      </c>
      <c r="K15984" t="s">
        <v>256</v>
      </c>
      <c r="L15984" t="s">
        <v>123</v>
      </c>
      <c r="M15984" t="s">
        <v>1216</v>
      </c>
      <c r="N15984" t="s">
        <v>1217</v>
      </c>
      <c r="O15984">
        <v>1.4</v>
      </c>
      <c r="P15984" t="s">
        <v>280</v>
      </c>
      <c r="Q15984">
        <v>1.4</v>
      </c>
      <c r="R15984">
        <v>1.4</v>
      </c>
      <c r="S15984" t="s">
        <v>280</v>
      </c>
      <c r="T15984" t="s">
        <v>1219</v>
      </c>
      <c r="U15984" t="s">
        <v>280</v>
      </c>
      <c r="V15984" t="s">
        <v>280</v>
      </c>
      <c r="W15984" t="s">
        <v>1219</v>
      </c>
      <c r="X15984" t="s">
        <v>1319</v>
      </c>
      <c r="Y15984">
        <v>4</v>
      </c>
      <c r="Z15984" t="s">
        <v>1218</v>
      </c>
      <c r="AA15984" t="s">
        <v>124</v>
      </c>
      <c r="AB15984" t="s">
        <v>1216</v>
      </c>
      <c r="AC15984" t="s">
        <v>1216</v>
      </c>
      <c r="AD15984" t="s">
        <v>1216</v>
      </c>
      <c r="AE15984" t="s">
        <v>1216</v>
      </c>
      <c r="AF15984" t="s">
        <v>1216</v>
      </c>
    </row>
    <row r="15985" spans="1:32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1028</v>
      </c>
      <c r="F15985">
        <v>57806</v>
      </c>
      <c r="G15985" t="s">
        <v>12274</v>
      </c>
      <c r="H15985" t="s">
        <v>35</v>
      </c>
      <c r="I15985" t="s">
        <v>1769</v>
      </c>
      <c r="J15985" t="s">
        <v>12275</v>
      </c>
      <c r="K15985" t="s">
        <v>256</v>
      </c>
      <c r="L15985" t="s">
        <v>123</v>
      </c>
      <c r="M15985" t="s">
        <v>1216</v>
      </c>
      <c r="N15985" t="s">
        <v>1217</v>
      </c>
      <c r="O15985">
        <v>0.4</v>
      </c>
      <c r="P15985" t="s">
        <v>280</v>
      </c>
      <c r="Q15985">
        <v>0.4</v>
      </c>
      <c r="R15985">
        <v>0.4</v>
      </c>
      <c r="S15985" t="s">
        <v>280</v>
      </c>
      <c r="T15985" t="s">
        <v>1219</v>
      </c>
      <c r="U15985" t="s">
        <v>280</v>
      </c>
      <c r="V15985" t="s">
        <v>280</v>
      </c>
      <c r="W15985" t="s">
        <v>1219</v>
      </c>
      <c r="X15985" t="s">
        <v>1272</v>
      </c>
      <c r="Y15985">
        <v>2</v>
      </c>
      <c r="Z15985" t="s">
        <v>1218</v>
      </c>
      <c r="AA15985" t="s">
        <v>124</v>
      </c>
      <c r="AB15985" t="s">
        <v>1216</v>
      </c>
      <c r="AC15985" t="s">
        <v>1216</v>
      </c>
      <c r="AD15985" t="s">
        <v>1216</v>
      </c>
      <c r="AE15985" t="s">
        <v>1216</v>
      </c>
      <c r="AF15985" t="s">
        <v>1216</v>
      </c>
    </row>
    <row r="15986" spans="1:32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250</v>
      </c>
      <c r="F15986">
        <v>57809</v>
      </c>
      <c r="G15986" t="s">
        <v>12276</v>
      </c>
      <c r="H15986" t="s">
        <v>35</v>
      </c>
      <c r="I15986" t="s">
        <v>7259</v>
      </c>
      <c r="J15986" t="s">
        <v>12277</v>
      </c>
      <c r="K15986" t="s">
        <v>18</v>
      </c>
      <c r="L15986" t="s">
        <v>40</v>
      </c>
      <c r="M15986" t="s">
        <v>1216</v>
      </c>
      <c r="N15986" t="s">
        <v>1334</v>
      </c>
      <c r="O15986">
        <v>1.1000000000000001</v>
      </c>
      <c r="P15986" t="s">
        <v>280</v>
      </c>
      <c r="Q15986">
        <v>1</v>
      </c>
      <c r="R15986">
        <v>1</v>
      </c>
      <c r="S15986">
        <v>0</v>
      </c>
      <c r="T15986" t="s">
        <v>1219</v>
      </c>
      <c r="U15986" t="s">
        <v>280</v>
      </c>
      <c r="V15986" t="s">
        <v>280</v>
      </c>
      <c r="W15986" t="s">
        <v>1219</v>
      </c>
      <c r="X15986" t="s">
        <v>1272</v>
      </c>
      <c r="Y15986">
        <v>2</v>
      </c>
      <c r="Z15986" t="s">
        <v>1218</v>
      </c>
      <c r="AA15986" t="s">
        <v>19</v>
      </c>
      <c r="AB15986" t="s">
        <v>1216</v>
      </c>
      <c r="AC15986" t="s">
        <v>1216</v>
      </c>
      <c r="AD15986" t="s">
        <v>1216</v>
      </c>
      <c r="AE15986" t="s">
        <v>1216</v>
      </c>
      <c r="AF15986" t="s">
        <v>1216</v>
      </c>
    </row>
    <row r="15987" spans="1:32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250</v>
      </c>
      <c r="F15987">
        <v>57811</v>
      </c>
      <c r="G15987" t="s">
        <v>12278</v>
      </c>
      <c r="H15987" t="s">
        <v>35</v>
      </c>
      <c r="I15987" t="s">
        <v>5269</v>
      </c>
      <c r="J15987" t="s">
        <v>12279</v>
      </c>
      <c r="K15987" t="s">
        <v>18</v>
      </c>
      <c r="L15987" t="s">
        <v>40</v>
      </c>
      <c r="M15987" t="s">
        <v>1216</v>
      </c>
      <c r="N15987" t="s">
        <v>1334</v>
      </c>
      <c r="O15987">
        <v>0.8</v>
      </c>
      <c r="P15987" t="s">
        <v>280</v>
      </c>
      <c r="Q15987">
        <v>0.8</v>
      </c>
      <c r="R15987">
        <v>0.8</v>
      </c>
      <c r="S15987">
        <v>0</v>
      </c>
      <c r="T15987" t="s">
        <v>1219</v>
      </c>
      <c r="U15987" t="s">
        <v>280</v>
      </c>
      <c r="V15987" t="s">
        <v>280</v>
      </c>
      <c r="W15987" t="s">
        <v>1219</v>
      </c>
      <c r="X15987" t="s">
        <v>1272</v>
      </c>
      <c r="Y15987">
        <v>2</v>
      </c>
      <c r="Z15987" t="s">
        <v>1218</v>
      </c>
      <c r="AA15987" t="s">
        <v>19</v>
      </c>
      <c r="AB15987" t="s">
        <v>1216</v>
      </c>
      <c r="AC15987" t="s">
        <v>1216</v>
      </c>
      <c r="AD15987" t="s">
        <v>1216</v>
      </c>
      <c r="AE15987" t="s">
        <v>1216</v>
      </c>
      <c r="AF15987" t="s">
        <v>1216</v>
      </c>
    </row>
    <row r="15988" spans="1:32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250</v>
      </c>
      <c r="F15988">
        <v>57811</v>
      </c>
      <c r="G15988" t="s">
        <v>12278</v>
      </c>
      <c r="H15988" t="s">
        <v>35</v>
      </c>
      <c r="I15988" t="s">
        <v>5269</v>
      </c>
      <c r="J15988" t="s">
        <v>12280</v>
      </c>
      <c r="K15988" t="s">
        <v>18</v>
      </c>
      <c r="L15988" t="s">
        <v>40</v>
      </c>
      <c r="M15988" t="s">
        <v>1216</v>
      </c>
      <c r="N15988" t="s">
        <v>1334</v>
      </c>
      <c r="O15988">
        <v>0.4</v>
      </c>
      <c r="P15988" t="s">
        <v>280</v>
      </c>
      <c r="Q15988">
        <v>0.4</v>
      </c>
      <c r="R15988">
        <v>0.4</v>
      </c>
      <c r="S15988">
        <v>0</v>
      </c>
      <c r="T15988" t="s">
        <v>1219</v>
      </c>
      <c r="U15988" t="s">
        <v>280</v>
      </c>
      <c r="V15988" t="s">
        <v>280</v>
      </c>
      <c r="W15988" t="s">
        <v>1219</v>
      </c>
      <c r="X15988" t="s">
        <v>1272</v>
      </c>
      <c r="Y15988">
        <v>2</v>
      </c>
      <c r="Z15988" t="s">
        <v>1218</v>
      </c>
      <c r="AA15988" t="s">
        <v>19</v>
      </c>
      <c r="AB15988" t="s">
        <v>1216</v>
      </c>
      <c r="AC15988" t="s">
        <v>1216</v>
      </c>
      <c r="AD15988" t="s">
        <v>1216</v>
      </c>
      <c r="AE15988" t="s">
        <v>1216</v>
      </c>
      <c r="AF15988" t="s">
        <v>1216</v>
      </c>
    </row>
    <row r="15989" spans="1:32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12281</v>
      </c>
      <c r="F15989">
        <v>57813</v>
      </c>
      <c r="G15989" t="s">
        <v>12282</v>
      </c>
      <c r="H15989" t="s">
        <v>88</v>
      </c>
      <c r="I15989" t="s">
        <v>9851</v>
      </c>
      <c r="J15989" t="s">
        <v>12283</v>
      </c>
      <c r="K15989" t="s">
        <v>258</v>
      </c>
      <c r="L15989" t="s">
        <v>112</v>
      </c>
      <c r="M15989" t="s">
        <v>1216</v>
      </c>
      <c r="N15989" t="s">
        <v>1245</v>
      </c>
      <c r="O15989">
        <v>2.5</v>
      </c>
      <c r="P15989" t="s">
        <v>280</v>
      </c>
      <c r="Q15989">
        <v>2.4</v>
      </c>
      <c r="R15989">
        <v>2.4</v>
      </c>
      <c r="S15989">
        <v>0.1</v>
      </c>
      <c r="T15989" t="s">
        <v>1219</v>
      </c>
      <c r="U15989" t="s">
        <v>280</v>
      </c>
      <c r="V15989" t="s">
        <v>280</v>
      </c>
      <c r="W15989" t="s">
        <v>1219</v>
      </c>
      <c r="X15989" t="s">
        <v>1272</v>
      </c>
      <c r="Y15989">
        <v>2</v>
      </c>
      <c r="Z15989" t="s">
        <v>1218</v>
      </c>
      <c r="AA15989" t="s">
        <v>113</v>
      </c>
      <c r="AB15989" t="s">
        <v>1216</v>
      </c>
      <c r="AC15989" t="s">
        <v>1216</v>
      </c>
      <c r="AD15989" t="s">
        <v>1216</v>
      </c>
      <c r="AE15989" t="s">
        <v>1216</v>
      </c>
      <c r="AF15989" t="s">
        <v>1216</v>
      </c>
    </row>
    <row r="15990" spans="1:32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12281</v>
      </c>
      <c r="F15990">
        <v>57813</v>
      </c>
      <c r="G15990" t="s">
        <v>12282</v>
      </c>
      <c r="H15990" t="s">
        <v>88</v>
      </c>
      <c r="I15990" t="s">
        <v>9851</v>
      </c>
      <c r="J15990" t="s">
        <v>12284</v>
      </c>
      <c r="K15990" t="s">
        <v>258</v>
      </c>
      <c r="L15990" t="s">
        <v>112</v>
      </c>
      <c r="M15990" t="s">
        <v>1216</v>
      </c>
      <c r="N15990" t="s">
        <v>1245</v>
      </c>
      <c r="O15990">
        <v>2.5</v>
      </c>
      <c r="P15990" t="s">
        <v>280</v>
      </c>
      <c r="Q15990">
        <v>2.4</v>
      </c>
      <c r="R15990">
        <v>2.4</v>
      </c>
      <c r="S15990">
        <v>0.1</v>
      </c>
      <c r="T15990" t="s">
        <v>1219</v>
      </c>
      <c r="U15990" t="s">
        <v>280</v>
      </c>
      <c r="V15990" t="s">
        <v>280</v>
      </c>
      <c r="W15990" t="s">
        <v>1219</v>
      </c>
      <c r="X15990" t="s">
        <v>1272</v>
      </c>
      <c r="Y15990">
        <v>2</v>
      </c>
      <c r="Z15990" t="s">
        <v>1218</v>
      </c>
      <c r="AA15990" t="s">
        <v>113</v>
      </c>
      <c r="AB15990" t="s">
        <v>1216</v>
      </c>
      <c r="AC15990" t="s">
        <v>1216</v>
      </c>
      <c r="AD15990" t="s">
        <v>1216</v>
      </c>
      <c r="AE15990" t="s">
        <v>1216</v>
      </c>
      <c r="AF15990" t="s">
        <v>1216</v>
      </c>
    </row>
    <row r="15991" spans="1:32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12285</v>
      </c>
      <c r="F15991">
        <v>57815</v>
      </c>
      <c r="G15991" t="s">
        <v>12286</v>
      </c>
      <c r="H15991" t="s">
        <v>78</v>
      </c>
      <c r="I15991" t="s">
        <v>2689</v>
      </c>
      <c r="J15991" t="s">
        <v>399</v>
      </c>
      <c r="K15991" t="s">
        <v>256</v>
      </c>
      <c r="L15991" t="s">
        <v>123</v>
      </c>
      <c r="M15991" t="s">
        <v>1216</v>
      </c>
      <c r="N15991" t="s">
        <v>1217</v>
      </c>
      <c r="O15991">
        <v>4.0999999999999996</v>
      </c>
      <c r="P15991" t="s">
        <v>280</v>
      </c>
      <c r="Q15991">
        <v>4.0999999999999996</v>
      </c>
      <c r="R15991">
        <v>4.0999999999999996</v>
      </c>
      <c r="S15991" t="s">
        <v>280</v>
      </c>
      <c r="T15991" t="s">
        <v>1219</v>
      </c>
      <c r="U15991" t="s">
        <v>280</v>
      </c>
      <c r="V15991" t="s">
        <v>280</v>
      </c>
      <c r="W15991" t="s">
        <v>1219</v>
      </c>
      <c r="X15991" t="s">
        <v>1319</v>
      </c>
      <c r="Y15991">
        <v>4</v>
      </c>
      <c r="Z15991" t="s">
        <v>1218</v>
      </c>
      <c r="AA15991" t="s">
        <v>124</v>
      </c>
      <c r="AB15991" t="s">
        <v>1216</v>
      </c>
      <c r="AC15991" t="s">
        <v>1216</v>
      </c>
      <c r="AD15991" t="s">
        <v>1216</v>
      </c>
      <c r="AE15991" t="s">
        <v>1216</v>
      </c>
      <c r="AF15991" t="s">
        <v>1216</v>
      </c>
    </row>
    <row r="15992" spans="1:32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1028</v>
      </c>
      <c r="F15992">
        <v>57816</v>
      </c>
      <c r="G15992" t="s">
        <v>12287</v>
      </c>
      <c r="H15992" t="s">
        <v>35</v>
      </c>
      <c r="I15992" t="s">
        <v>1769</v>
      </c>
      <c r="J15992" t="s">
        <v>12288</v>
      </c>
      <c r="K15992" t="s">
        <v>256</v>
      </c>
      <c r="L15992" t="s">
        <v>123</v>
      </c>
      <c r="M15992" t="s">
        <v>1216</v>
      </c>
      <c r="N15992" t="s">
        <v>1217</v>
      </c>
      <c r="O15992">
        <v>5</v>
      </c>
      <c r="P15992" t="s">
        <v>280</v>
      </c>
      <c r="Q15992">
        <v>5</v>
      </c>
      <c r="R15992">
        <v>5</v>
      </c>
      <c r="S15992" t="s">
        <v>280</v>
      </c>
      <c r="T15992" t="s">
        <v>1219</v>
      </c>
      <c r="U15992" t="s">
        <v>280</v>
      </c>
      <c r="V15992" t="s">
        <v>280</v>
      </c>
      <c r="W15992" t="s">
        <v>1219</v>
      </c>
      <c r="X15992" t="s">
        <v>1272</v>
      </c>
      <c r="Y15992">
        <v>2</v>
      </c>
      <c r="Z15992" t="s">
        <v>1218</v>
      </c>
      <c r="AA15992" t="s">
        <v>124</v>
      </c>
      <c r="AB15992" t="s">
        <v>1216</v>
      </c>
      <c r="AC15992" t="s">
        <v>1216</v>
      </c>
      <c r="AD15992" t="s">
        <v>1216</v>
      </c>
      <c r="AE15992" t="s">
        <v>1216</v>
      </c>
      <c r="AF15992" t="s">
        <v>1216</v>
      </c>
    </row>
    <row r="15993" spans="1:32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1028</v>
      </c>
      <c r="F15993">
        <v>57817</v>
      </c>
      <c r="G15993" t="s">
        <v>12289</v>
      </c>
      <c r="H15993" t="s">
        <v>35</v>
      </c>
      <c r="I15993" t="s">
        <v>1769</v>
      </c>
      <c r="J15993" t="s">
        <v>12290</v>
      </c>
      <c r="K15993" t="s">
        <v>256</v>
      </c>
      <c r="L15993" t="s">
        <v>123</v>
      </c>
      <c r="M15993" t="s">
        <v>1216</v>
      </c>
      <c r="N15993" t="s">
        <v>1217</v>
      </c>
      <c r="O15993">
        <v>5</v>
      </c>
      <c r="P15993" t="s">
        <v>280</v>
      </c>
      <c r="Q15993">
        <v>5</v>
      </c>
      <c r="R15993">
        <v>5</v>
      </c>
      <c r="S15993" t="s">
        <v>280</v>
      </c>
      <c r="T15993" t="s">
        <v>1219</v>
      </c>
      <c r="U15993" t="s">
        <v>280</v>
      </c>
      <c r="V15993" t="s">
        <v>280</v>
      </c>
      <c r="W15993" t="s">
        <v>1219</v>
      </c>
      <c r="X15993" t="s">
        <v>1272</v>
      </c>
      <c r="Y15993">
        <v>2</v>
      </c>
      <c r="Z15993" t="s">
        <v>1218</v>
      </c>
      <c r="AA15993" t="s">
        <v>124</v>
      </c>
      <c r="AB15993" t="s">
        <v>1216</v>
      </c>
      <c r="AC15993" t="s">
        <v>1216</v>
      </c>
      <c r="AD15993" t="s">
        <v>1216</v>
      </c>
      <c r="AE15993" t="s">
        <v>1216</v>
      </c>
      <c r="AF15993" t="s">
        <v>1216</v>
      </c>
    </row>
    <row r="15994" spans="1:32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1028</v>
      </c>
      <c r="F15994">
        <v>57818</v>
      </c>
      <c r="G15994" t="s">
        <v>12291</v>
      </c>
      <c r="H15994" t="s">
        <v>35</v>
      </c>
      <c r="I15994" t="s">
        <v>1769</v>
      </c>
      <c r="J15994" t="s">
        <v>12292</v>
      </c>
      <c r="K15994" t="s">
        <v>256</v>
      </c>
      <c r="L15994" t="s">
        <v>123</v>
      </c>
      <c r="M15994" t="s">
        <v>1216</v>
      </c>
      <c r="N15994" t="s">
        <v>1217</v>
      </c>
      <c r="O15994">
        <v>5</v>
      </c>
      <c r="P15994" t="s">
        <v>280</v>
      </c>
      <c r="Q15994">
        <v>5</v>
      </c>
      <c r="R15994">
        <v>5</v>
      </c>
      <c r="S15994" t="s">
        <v>280</v>
      </c>
      <c r="T15994" t="s">
        <v>1219</v>
      </c>
      <c r="U15994" t="s">
        <v>280</v>
      </c>
      <c r="V15994" t="s">
        <v>280</v>
      </c>
      <c r="W15994" t="s">
        <v>1219</v>
      </c>
      <c r="X15994" t="s">
        <v>1272</v>
      </c>
      <c r="Y15994">
        <v>2</v>
      </c>
      <c r="Z15994" t="s">
        <v>1218</v>
      </c>
      <c r="AA15994" t="s">
        <v>124</v>
      </c>
      <c r="AB15994" t="s">
        <v>1216</v>
      </c>
      <c r="AC15994" t="s">
        <v>1216</v>
      </c>
      <c r="AD15994" t="s">
        <v>1216</v>
      </c>
      <c r="AE15994" t="s">
        <v>1216</v>
      </c>
      <c r="AF15994" t="s">
        <v>1216</v>
      </c>
    </row>
    <row r="15995" spans="1:32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1028</v>
      </c>
      <c r="F15995">
        <v>57819</v>
      </c>
      <c r="G15995" t="s">
        <v>12293</v>
      </c>
      <c r="H15995" t="s">
        <v>35</v>
      </c>
      <c r="I15995" t="s">
        <v>1769</v>
      </c>
      <c r="J15995" t="s">
        <v>12294</v>
      </c>
      <c r="K15995" t="s">
        <v>256</v>
      </c>
      <c r="L15995" t="s">
        <v>123</v>
      </c>
      <c r="M15995" t="s">
        <v>1216</v>
      </c>
      <c r="N15995" t="s">
        <v>1217</v>
      </c>
      <c r="O15995">
        <v>5</v>
      </c>
      <c r="P15995" t="s">
        <v>280</v>
      </c>
      <c r="Q15995">
        <v>5</v>
      </c>
      <c r="R15995">
        <v>5</v>
      </c>
      <c r="S15995" t="s">
        <v>280</v>
      </c>
      <c r="T15995" t="s">
        <v>1219</v>
      </c>
      <c r="U15995" t="s">
        <v>280</v>
      </c>
      <c r="V15995" t="s">
        <v>280</v>
      </c>
      <c r="W15995" t="s">
        <v>1219</v>
      </c>
      <c r="X15995" t="s">
        <v>1272</v>
      </c>
      <c r="Y15995">
        <v>2</v>
      </c>
      <c r="Z15995" t="s">
        <v>1218</v>
      </c>
      <c r="AA15995" t="s">
        <v>124</v>
      </c>
      <c r="AB15995" t="s">
        <v>1216</v>
      </c>
      <c r="AC15995" t="s">
        <v>1216</v>
      </c>
      <c r="AD15995" t="s">
        <v>1216</v>
      </c>
      <c r="AE15995" t="s">
        <v>1216</v>
      </c>
      <c r="AF15995" t="s">
        <v>1216</v>
      </c>
    </row>
    <row r="15996" spans="1:32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1028</v>
      </c>
      <c r="F15996">
        <v>57820</v>
      </c>
      <c r="G15996" t="s">
        <v>12295</v>
      </c>
      <c r="H15996" t="s">
        <v>35</v>
      </c>
      <c r="I15996" t="s">
        <v>1769</v>
      </c>
      <c r="J15996" t="s">
        <v>12296</v>
      </c>
      <c r="K15996" t="s">
        <v>256</v>
      </c>
      <c r="L15996" t="s">
        <v>123</v>
      </c>
      <c r="M15996" t="s">
        <v>1216</v>
      </c>
      <c r="N15996" t="s">
        <v>1217</v>
      </c>
      <c r="O15996">
        <v>5</v>
      </c>
      <c r="P15996" t="s">
        <v>280</v>
      </c>
      <c r="Q15996">
        <v>5</v>
      </c>
      <c r="R15996">
        <v>5</v>
      </c>
      <c r="S15996" t="s">
        <v>280</v>
      </c>
      <c r="T15996" t="s">
        <v>1219</v>
      </c>
      <c r="U15996" t="s">
        <v>280</v>
      </c>
      <c r="V15996" t="s">
        <v>280</v>
      </c>
      <c r="W15996" t="s">
        <v>1219</v>
      </c>
      <c r="X15996" t="s">
        <v>1272</v>
      </c>
      <c r="Y15996">
        <v>2</v>
      </c>
      <c r="Z15996" t="s">
        <v>1218</v>
      </c>
      <c r="AA15996" t="s">
        <v>124</v>
      </c>
      <c r="AB15996" t="s">
        <v>1216</v>
      </c>
      <c r="AC15996" t="s">
        <v>1216</v>
      </c>
      <c r="AD15996" t="s">
        <v>1216</v>
      </c>
      <c r="AE15996" t="s">
        <v>1216</v>
      </c>
      <c r="AF15996" t="s">
        <v>1216</v>
      </c>
    </row>
    <row r="15997" spans="1:32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1028</v>
      </c>
      <c r="F15997">
        <v>57821</v>
      </c>
      <c r="G15997" t="s">
        <v>12297</v>
      </c>
      <c r="H15997" t="s">
        <v>35</v>
      </c>
      <c r="I15997" t="s">
        <v>1769</v>
      </c>
      <c r="J15997" t="s">
        <v>12298</v>
      </c>
      <c r="K15997" t="s">
        <v>256</v>
      </c>
      <c r="L15997" t="s">
        <v>123</v>
      </c>
      <c r="M15997" t="s">
        <v>1216</v>
      </c>
      <c r="N15997" t="s">
        <v>1217</v>
      </c>
      <c r="O15997">
        <v>5</v>
      </c>
      <c r="P15997" t="s">
        <v>280</v>
      </c>
      <c r="Q15997">
        <v>5</v>
      </c>
      <c r="R15997">
        <v>5</v>
      </c>
      <c r="S15997" t="s">
        <v>280</v>
      </c>
      <c r="T15997" t="s">
        <v>1219</v>
      </c>
      <c r="U15997" t="s">
        <v>280</v>
      </c>
      <c r="V15997" t="s">
        <v>280</v>
      </c>
      <c r="W15997" t="s">
        <v>1219</v>
      </c>
      <c r="X15997" t="s">
        <v>1272</v>
      </c>
      <c r="Y15997">
        <v>2</v>
      </c>
      <c r="Z15997" t="s">
        <v>1218</v>
      </c>
      <c r="AA15997" t="s">
        <v>124</v>
      </c>
      <c r="AB15997" t="s">
        <v>1216</v>
      </c>
      <c r="AC15997" t="s">
        <v>1216</v>
      </c>
      <c r="AD15997" t="s">
        <v>1216</v>
      </c>
      <c r="AE15997" t="s">
        <v>1216</v>
      </c>
      <c r="AF15997" t="s">
        <v>1216</v>
      </c>
    </row>
    <row r="15998" spans="1:32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10816</v>
      </c>
      <c r="F15998">
        <v>57822</v>
      </c>
      <c r="G15998" t="s">
        <v>12299</v>
      </c>
      <c r="H15998" t="s">
        <v>58</v>
      </c>
      <c r="I15998" t="s">
        <v>2571</v>
      </c>
      <c r="J15998" t="s">
        <v>12300</v>
      </c>
      <c r="K15998" t="s">
        <v>2718</v>
      </c>
      <c r="L15998" t="s">
        <v>15</v>
      </c>
      <c r="M15998" t="s">
        <v>1216</v>
      </c>
      <c r="N15998" t="s">
        <v>1217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1219</v>
      </c>
      <c r="U15998" t="s">
        <v>280</v>
      </c>
      <c r="V15998" t="s">
        <v>280</v>
      </c>
      <c r="W15998" t="s">
        <v>1220</v>
      </c>
      <c r="X15998" t="s">
        <v>1338</v>
      </c>
      <c r="Y15998">
        <v>3</v>
      </c>
      <c r="Z15998" t="s">
        <v>79</v>
      </c>
      <c r="AA15998" t="s">
        <v>2720</v>
      </c>
      <c r="AB15998" t="s">
        <v>19</v>
      </c>
      <c r="AC15998" t="s">
        <v>1216</v>
      </c>
      <c r="AD15998" t="s">
        <v>1216</v>
      </c>
      <c r="AE15998" t="s">
        <v>1216</v>
      </c>
      <c r="AF15998" t="s">
        <v>1216</v>
      </c>
    </row>
    <row r="15999" spans="1:32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12301</v>
      </c>
      <c r="F15999">
        <v>57823</v>
      </c>
      <c r="G15999" t="s">
        <v>12302</v>
      </c>
      <c r="H15999" t="s">
        <v>88</v>
      </c>
      <c r="I15999" t="s">
        <v>1880</v>
      </c>
      <c r="J15999" t="s">
        <v>9716</v>
      </c>
      <c r="K15999" t="s">
        <v>258</v>
      </c>
      <c r="L15999" t="s">
        <v>112</v>
      </c>
      <c r="M15999" t="s">
        <v>1216</v>
      </c>
      <c r="N15999" t="s">
        <v>1217</v>
      </c>
      <c r="O15999">
        <v>1.7</v>
      </c>
      <c r="P15999" t="s">
        <v>280</v>
      </c>
      <c r="Q15999">
        <v>0.4</v>
      </c>
      <c r="R15999">
        <v>0.7</v>
      </c>
      <c r="S15999">
        <v>0</v>
      </c>
      <c r="T15999" t="s">
        <v>1219</v>
      </c>
      <c r="U15999" t="s">
        <v>280</v>
      </c>
      <c r="V15999" t="s">
        <v>280</v>
      </c>
      <c r="W15999" t="s">
        <v>1219</v>
      </c>
      <c r="X15999" t="s">
        <v>1272</v>
      </c>
      <c r="Y15999">
        <v>2</v>
      </c>
      <c r="Z15999" t="s">
        <v>1218</v>
      </c>
      <c r="AA15999" t="s">
        <v>113</v>
      </c>
      <c r="AB15999" t="s">
        <v>1216</v>
      </c>
      <c r="AC15999" t="s">
        <v>1216</v>
      </c>
      <c r="AD15999" t="s">
        <v>1216</v>
      </c>
      <c r="AE15999" t="s">
        <v>1216</v>
      </c>
      <c r="AF15999" t="s">
        <v>1216</v>
      </c>
    </row>
    <row r="16000" spans="1:32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12303</v>
      </c>
      <c r="F16000">
        <v>57824</v>
      </c>
      <c r="G16000" t="s">
        <v>12304</v>
      </c>
      <c r="H16000" t="s">
        <v>53</v>
      </c>
      <c r="I16000" t="s">
        <v>2627</v>
      </c>
      <c r="J16000" t="s">
        <v>12305</v>
      </c>
      <c r="K16000" t="s">
        <v>56</v>
      </c>
      <c r="L16000" t="s">
        <v>20</v>
      </c>
      <c r="M16000" t="s">
        <v>1216</v>
      </c>
      <c r="N16000" t="s">
        <v>1217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1219</v>
      </c>
      <c r="U16000" t="s">
        <v>280</v>
      </c>
      <c r="V16000" t="s">
        <v>280</v>
      </c>
      <c r="W16000" t="s">
        <v>1219</v>
      </c>
      <c r="X16000" t="s">
        <v>1272</v>
      </c>
      <c r="Y16000">
        <v>2</v>
      </c>
      <c r="Z16000" t="s">
        <v>1218</v>
      </c>
      <c r="AA16000" t="s">
        <v>57</v>
      </c>
      <c r="AB16000" t="s">
        <v>1216</v>
      </c>
      <c r="AC16000" t="s">
        <v>1216</v>
      </c>
      <c r="AD16000" t="s">
        <v>1216</v>
      </c>
      <c r="AE16000" t="s">
        <v>1216</v>
      </c>
      <c r="AF16000" t="s">
        <v>1216</v>
      </c>
    </row>
    <row r="16001" spans="1:32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10010</v>
      </c>
      <c r="F16001">
        <v>57827</v>
      </c>
      <c r="G16001" t="s">
        <v>12306</v>
      </c>
      <c r="H16001" t="s">
        <v>35</v>
      </c>
      <c r="I16001" t="s">
        <v>1622</v>
      </c>
      <c r="J16001" t="s">
        <v>12307</v>
      </c>
      <c r="K16001" t="s">
        <v>256</v>
      </c>
      <c r="L16001" t="s">
        <v>123</v>
      </c>
      <c r="M16001" t="s">
        <v>1216</v>
      </c>
      <c r="N16001" t="s">
        <v>1334</v>
      </c>
      <c r="O16001">
        <v>1</v>
      </c>
      <c r="P16001" t="s">
        <v>280</v>
      </c>
      <c r="Q16001">
        <v>1</v>
      </c>
      <c r="R16001">
        <v>1</v>
      </c>
      <c r="S16001" t="s">
        <v>280</v>
      </c>
      <c r="T16001" t="s">
        <v>1219</v>
      </c>
      <c r="U16001" t="s">
        <v>280</v>
      </c>
      <c r="V16001" t="s">
        <v>280</v>
      </c>
      <c r="W16001" t="s">
        <v>1219</v>
      </c>
      <c r="X16001" t="s">
        <v>1319</v>
      </c>
      <c r="Y16001">
        <v>4</v>
      </c>
      <c r="Z16001" t="s">
        <v>1218</v>
      </c>
      <c r="AA16001" t="s">
        <v>124</v>
      </c>
      <c r="AB16001" t="s">
        <v>1216</v>
      </c>
      <c r="AC16001" t="s">
        <v>1216</v>
      </c>
      <c r="AD16001" t="s">
        <v>1216</v>
      </c>
      <c r="AE16001" t="s">
        <v>1216</v>
      </c>
      <c r="AF16001" t="s">
        <v>1216</v>
      </c>
    </row>
    <row r="16002" spans="1:32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317</v>
      </c>
      <c r="F16002">
        <v>57828</v>
      </c>
      <c r="G16002" t="s">
        <v>317</v>
      </c>
      <c r="H16002" t="s">
        <v>80</v>
      </c>
      <c r="I16002" t="s">
        <v>2581</v>
      </c>
      <c r="J16002" t="s">
        <v>12308</v>
      </c>
      <c r="K16002" t="s">
        <v>56</v>
      </c>
      <c r="L16002" t="s">
        <v>20</v>
      </c>
      <c r="M16002" t="s">
        <v>1216</v>
      </c>
      <c r="N16002" t="s">
        <v>1217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1219</v>
      </c>
      <c r="U16002" t="s">
        <v>280</v>
      </c>
      <c r="V16002" t="s">
        <v>280</v>
      </c>
      <c r="W16002" t="s">
        <v>1219</v>
      </c>
      <c r="X16002" t="s">
        <v>1272</v>
      </c>
      <c r="Y16002">
        <v>2</v>
      </c>
      <c r="Z16002" t="s">
        <v>1218</v>
      </c>
      <c r="AA16002" t="s">
        <v>57</v>
      </c>
      <c r="AB16002" t="s">
        <v>1216</v>
      </c>
      <c r="AC16002" t="s">
        <v>1216</v>
      </c>
      <c r="AD16002" t="s">
        <v>1216</v>
      </c>
      <c r="AE16002" t="s">
        <v>1216</v>
      </c>
      <c r="AF16002" t="s">
        <v>1216</v>
      </c>
    </row>
    <row r="16003" spans="1:32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317</v>
      </c>
      <c r="F16003">
        <v>57828</v>
      </c>
      <c r="G16003" t="s">
        <v>317</v>
      </c>
      <c r="H16003" t="s">
        <v>80</v>
      </c>
      <c r="I16003" t="s">
        <v>2581</v>
      </c>
      <c r="J16003" t="s">
        <v>12309</v>
      </c>
      <c r="K16003" t="s">
        <v>56</v>
      </c>
      <c r="L16003" t="s">
        <v>20</v>
      </c>
      <c r="M16003" t="s">
        <v>1216</v>
      </c>
      <c r="N16003" t="s">
        <v>1217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1219</v>
      </c>
      <c r="U16003" t="s">
        <v>280</v>
      </c>
      <c r="V16003" t="s">
        <v>280</v>
      </c>
      <c r="W16003" t="s">
        <v>1219</v>
      </c>
      <c r="X16003" t="s">
        <v>1272</v>
      </c>
      <c r="Y16003">
        <v>2</v>
      </c>
      <c r="Z16003" t="s">
        <v>1218</v>
      </c>
      <c r="AA16003" t="s">
        <v>57</v>
      </c>
      <c r="AB16003" t="s">
        <v>1216</v>
      </c>
      <c r="AC16003" t="s">
        <v>1216</v>
      </c>
      <c r="AD16003" t="s">
        <v>1216</v>
      </c>
      <c r="AE16003" t="s">
        <v>1216</v>
      </c>
      <c r="AF16003" t="s">
        <v>1216</v>
      </c>
    </row>
    <row r="16004" spans="1:32" hidden="1" x14ac:dyDescent="0.25">
      <c r="A16004" t="str">
        <f t="shared" si="249"/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10091</v>
      </c>
      <c r="F16004">
        <v>57830</v>
      </c>
      <c r="G16004" t="s">
        <v>12310</v>
      </c>
      <c r="H16004" t="s">
        <v>55</v>
      </c>
      <c r="I16004" t="s">
        <v>1244</v>
      </c>
      <c r="J16004" t="s">
        <v>11687</v>
      </c>
      <c r="K16004" t="s">
        <v>258</v>
      </c>
      <c r="L16004" t="s">
        <v>112</v>
      </c>
      <c r="M16004" t="s">
        <v>1216</v>
      </c>
      <c r="N16004" t="s">
        <v>1245</v>
      </c>
      <c r="O16004">
        <v>50</v>
      </c>
      <c r="P16004" t="s">
        <v>280</v>
      </c>
      <c r="Q16004">
        <v>50</v>
      </c>
      <c r="R16004">
        <v>50</v>
      </c>
      <c r="S16004">
        <v>1</v>
      </c>
      <c r="T16004" t="s">
        <v>1219</v>
      </c>
      <c r="U16004" t="s">
        <v>280</v>
      </c>
      <c r="V16004" t="s">
        <v>280</v>
      </c>
      <c r="W16004" t="s">
        <v>1219</v>
      </c>
      <c r="X16004" t="s">
        <v>1272</v>
      </c>
      <c r="Y16004">
        <v>2</v>
      </c>
      <c r="Z16004" t="s">
        <v>1218</v>
      </c>
      <c r="AA16004" t="s">
        <v>113</v>
      </c>
      <c r="AB16004" t="s">
        <v>1216</v>
      </c>
      <c r="AC16004" t="s">
        <v>1216</v>
      </c>
      <c r="AD16004" t="s">
        <v>1216</v>
      </c>
      <c r="AE16004" t="s">
        <v>1216</v>
      </c>
      <c r="AF16004" t="s">
        <v>1216</v>
      </c>
    </row>
    <row r="16005" spans="1:32" hidden="1" x14ac:dyDescent="0.25">
      <c r="A16005" t="str">
        <f t="shared" ref="A16005:A16068" si="250">CONCATENATE(K16005,".",AA16005)</f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12311</v>
      </c>
      <c r="F16005">
        <v>57831</v>
      </c>
      <c r="G16005" t="s">
        <v>12312</v>
      </c>
      <c r="H16005" t="s">
        <v>35</v>
      </c>
      <c r="I16005" t="s">
        <v>1325</v>
      </c>
      <c r="J16005" t="s">
        <v>24</v>
      </c>
      <c r="K16005" t="s">
        <v>256</v>
      </c>
      <c r="L16005" t="s">
        <v>123</v>
      </c>
      <c r="M16005" t="s">
        <v>1216</v>
      </c>
      <c r="N16005" t="s">
        <v>1217</v>
      </c>
      <c r="O16005">
        <v>1.5</v>
      </c>
      <c r="P16005" t="s">
        <v>280</v>
      </c>
      <c r="Q16005">
        <v>1.3</v>
      </c>
      <c r="R16005">
        <v>1.5</v>
      </c>
      <c r="S16005" t="s">
        <v>280</v>
      </c>
      <c r="T16005" t="s">
        <v>1219</v>
      </c>
      <c r="U16005" t="s">
        <v>280</v>
      </c>
      <c r="V16005" t="s">
        <v>280</v>
      </c>
      <c r="W16005" t="s">
        <v>1219</v>
      </c>
      <c r="X16005" t="s">
        <v>1272</v>
      </c>
      <c r="Y16005">
        <v>2</v>
      </c>
      <c r="Z16005" t="s">
        <v>1218</v>
      </c>
      <c r="AA16005" t="s">
        <v>124</v>
      </c>
      <c r="AB16005" t="s">
        <v>1216</v>
      </c>
      <c r="AC16005" t="s">
        <v>1216</v>
      </c>
      <c r="AD16005" t="s">
        <v>1216</v>
      </c>
      <c r="AE16005" t="s">
        <v>1216</v>
      </c>
      <c r="AF16005" t="s">
        <v>1216</v>
      </c>
    </row>
    <row r="16006" spans="1:32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10091</v>
      </c>
      <c r="F16006">
        <v>57832</v>
      </c>
      <c r="G16006" t="s">
        <v>12313</v>
      </c>
      <c r="H16006" t="s">
        <v>55</v>
      </c>
      <c r="I16006" t="s">
        <v>2517</v>
      </c>
      <c r="J16006" t="s">
        <v>11687</v>
      </c>
      <c r="K16006" t="s">
        <v>258</v>
      </c>
      <c r="L16006" t="s">
        <v>112</v>
      </c>
      <c r="M16006" t="s">
        <v>1216</v>
      </c>
      <c r="N16006" t="s">
        <v>1245</v>
      </c>
      <c r="O16006">
        <v>35</v>
      </c>
      <c r="P16006" t="s">
        <v>280</v>
      </c>
      <c r="Q16006">
        <v>34</v>
      </c>
      <c r="R16006">
        <v>34</v>
      </c>
      <c r="S16006">
        <v>1</v>
      </c>
      <c r="T16006" t="s">
        <v>1219</v>
      </c>
      <c r="U16006" t="s">
        <v>280</v>
      </c>
      <c r="V16006" t="s">
        <v>280</v>
      </c>
      <c r="W16006" t="s">
        <v>1219</v>
      </c>
      <c r="X16006" t="s">
        <v>1272</v>
      </c>
      <c r="Y16006">
        <v>2</v>
      </c>
      <c r="Z16006" t="s">
        <v>1218</v>
      </c>
      <c r="AA16006" t="s">
        <v>113</v>
      </c>
      <c r="AB16006" t="s">
        <v>1216</v>
      </c>
      <c r="AC16006" t="s">
        <v>1216</v>
      </c>
      <c r="AD16006" t="s">
        <v>1216</v>
      </c>
      <c r="AE16006" t="s">
        <v>1216</v>
      </c>
      <c r="AF16006" t="s">
        <v>1216</v>
      </c>
    </row>
    <row r="16007" spans="1:32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12314</v>
      </c>
      <c r="F16007">
        <v>57833</v>
      </c>
      <c r="G16007" t="s">
        <v>12315</v>
      </c>
      <c r="H16007" t="s">
        <v>35</v>
      </c>
      <c r="I16007" t="s">
        <v>1658</v>
      </c>
      <c r="J16007" t="s">
        <v>12316</v>
      </c>
      <c r="K16007" t="s">
        <v>258</v>
      </c>
      <c r="L16007" t="s">
        <v>112</v>
      </c>
      <c r="M16007" t="s">
        <v>1216</v>
      </c>
      <c r="N16007" t="s">
        <v>1334</v>
      </c>
      <c r="O16007">
        <v>150</v>
      </c>
      <c r="P16007" t="s">
        <v>280</v>
      </c>
      <c r="Q16007">
        <v>150</v>
      </c>
      <c r="R16007">
        <v>150</v>
      </c>
      <c r="S16007">
        <v>0</v>
      </c>
      <c r="T16007" t="s">
        <v>1219</v>
      </c>
      <c r="U16007" t="s">
        <v>280</v>
      </c>
      <c r="V16007" t="s">
        <v>280</v>
      </c>
      <c r="W16007" t="s">
        <v>1219</v>
      </c>
      <c r="X16007" t="s">
        <v>1272</v>
      </c>
      <c r="Y16007">
        <v>2</v>
      </c>
      <c r="Z16007" t="s">
        <v>1218</v>
      </c>
      <c r="AA16007" t="s">
        <v>113</v>
      </c>
      <c r="AB16007" t="s">
        <v>1216</v>
      </c>
      <c r="AC16007" t="s">
        <v>1216</v>
      </c>
      <c r="AD16007" t="s">
        <v>1216</v>
      </c>
      <c r="AE16007" t="s">
        <v>1216</v>
      </c>
      <c r="AF16007" t="s">
        <v>1216</v>
      </c>
    </row>
    <row r="16008" spans="1:32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12317</v>
      </c>
      <c r="F16008">
        <v>57834</v>
      </c>
      <c r="G16008" t="s">
        <v>12318</v>
      </c>
      <c r="H16008" t="s">
        <v>35</v>
      </c>
      <c r="I16008" t="s">
        <v>1658</v>
      </c>
      <c r="J16008" t="s">
        <v>12319</v>
      </c>
      <c r="K16008" t="s">
        <v>258</v>
      </c>
      <c r="L16008" t="s">
        <v>112</v>
      </c>
      <c r="M16008" t="s">
        <v>1216</v>
      </c>
      <c r="N16008" t="s">
        <v>1217</v>
      </c>
      <c r="O16008">
        <v>168</v>
      </c>
      <c r="P16008" t="s">
        <v>280</v>
      </c>
      <c r="Q16008">
        <v>168</v>
      </c>
      <c r="R16008">
        <v>168</v>
      </c>
      <c r="S16008">
        <v>1</v>
      </c>
      <c r="T16008" t="s">
        <v>1219</v>
      </c>
      <c r="U16008" t="s">
        <v>280</v>
      </c>
      <c r="V16008" t="s">
        <v>280</v>
      </c>
      <c r="W16008" t="s">
        <v>1219</v>
      </c>
      <c r="X16008" t="s">
        <v>1272</v>
      </c>
      <c r="Y16008">
        <v>2</v>
      </c>
      <c r="Z16008" t="s">
        <v>1218</v>
      </c>
      <c r="AA16008" t="s">
        <v>113</v>
      </c>
      <c r="AB16008" t="s">
        <v>1216</v>
      </c>
      <c r="AC16008" t="s">
        <v>1216</v>
      </c>
      <c r="AD16008" t="s">
        <v>1216</v>
      </c>
      <c r="AE16008" t="s">
        <v>1216</v>
      </c>
      <c r="AF16008" t="s">
        <v>1216</v>
      </c>
    </row>
    <row r="16009" spans="1:32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7974</v>
      </c>
      <c r="F16009">
        <v>57835</v>
      </c>
      <c r="G16009" t="s">
        <v>12320</v>
      </c>
      <c r="H16009" t="s">
        <v>35</v>
      </c>
      <c r="I16009" t="s">
        <v>1658</v>
      </c>
      <c r="J16009" t="s">
        <v>12321</v>
      </c>
      <c r="K16009" t="s">
        <v>258</v>
      </c>
      <c r="L16009" t="s">
        <v>112</v>
      </c>
      <c r="M16009" t="s">
        <v>1216</v>
      </c>
      <c r="N16009" t="s">
        <v>1334</v>
      </c>
      <c r="O16009">
        <v>150</v>
      </c>
      <c r="P16009" t="s">
        <v>280</v>
      </c>
      <c r="Q16009">
        <v>150</v>
      </c>
      <c r="R16009">
        <v>150</v>
      </c>
      <c r="S16009">
        <v>1</v>
      </c>
      <c r="T16009" t="s">
        <v>1219</v>
      </c>
      <c r="U16009" t="s">
        <v>280</v>
      </c>
      <c r="V16009" t="s">
        <v>280</v>
      </c>
      <c r="W16009" t="s">
        <v>1219</v>
      </c>
      <c r="X16009" t="s">
        <v>1272</v>
      </c>
      <c r="Y16009">
        <v>2</v>
      </c>
      <c r="Z16009" t="s">
        <v>1218</v>
      </c>
      <c r="AA16009" t="s">
        <v>113</v>
      </c>
      <c r="AB16009" t="s">
        <v>1216</v>
      </c>
      <c r="AC16009" t="s">
        <v>1216</v>
      </c>
      <c r="AD16009" t="s">
        <v>1216</v>
      </c>
      <c r="AE16009" t="s">
        <v>1216</v>
      </c>
      <c r="AF16009" t="s">
        <v>1216</v>
      </c>
    </row>
    <row r="16010" spans="1:32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12322</v>
      </c>
      <c r="F16010">
        <v>57836</v>
      </c>
      <c r="G16010" t="s">
        <v>12323</v>
      </c>
      <c r="H16010" t="s">
        <v>35</v>
      </c>
      <c r="I16010" t="s">
        <v>1325</v>
      </c>
      <c r="J16010" t="s">
        <v>12324</v>
      </c>
      <c r="K16010" t="s">
        <v>256</v>
      </c>
      <c r="L16010" t="s">
        <v>123</v>
      </c>
      <c r="M16010" t="s">
        <v>1216</v>
      </c>
      <c r="N16010" t="s">
        <v>1217</v>
      </c>
      <c r="O16010">
        <v>1.5</v>
      </c>
      <c r="P16010" t="s">
        <v>280</v>
      </c>
      <c r="Q16010">
        <v>1.3</v>
      </c>
      <c r="R16010">
        <v>1.5</v>
      </c>
      <c r="S16010" t="s">
        <v>280</v>
      </c>
      <c r="T16010" t="s">
        <v>1219</v>
      </c>
      <c r="U16010" t="s">
        <v>280</v>
      </c>
      <c r="V16010" t="s">
        <v>280</v>
      </c>
      <c r="W16010" t="s">
        <v>1219</v>
      </c>
      <c r="X16010" t="s">
        <v>1272</v>
      </c>
      <c r="Y16010">
        <v>2</v>
      </c>
      <c r="Z16010" t="s">
        <v>1218</v>
      </c>
      <c r="AA16010" t="s">
        <v>124</v>
      </c>
      <c r="AB16010" t="s">
        <v>1216</v>
      </c>
      <c r="AC16010" t="s">
        <v>1216</v>
      </c>
      <c r="AD16010" t="s">
        <v>1216</v>
      </c>
      <c r="AE16010" t="s">
        <v>1216</v>
      </c>
      <c r="AF16010" t="s">
        <v>1216</v>
      </c>
    </row>
    <row r="16011" spans="1:32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12325</v>
      </c>
      <c r="F16011">
        <v>57837</v>
      </c>
      <c r="G16011" t="s">
        <v>12326</v>
      </c>
      <c r="H16011" t="s">
        <v>35</v>
      </c>
      <c r="I16011" t="s">
        <v>1658</v>
      </c>
      <c r="J16011" t="s">
        <v>12327</v>
      </c>
      <c r="K16011" t="s">
        <v>258</v>
      </c>
      <c r="L16011" t="s">
        <v>112</v>
      </c>
      <c r="M16011" t="s">
        <v>1216</v>
      </c>
      <c r="N16011" t="s">
        <v>1217</v>
      </c>
      <c r="O16011">
        <v>132</v>
      </c>
      <c r="P16011" t="s">
        <v>280</v>
      </c>
      <c r="Q16011">
        <v>132</v>
      </c>
      <c r="R16011">
        <v>132</v>
      </c>
      <c r="S16011">
        <v>1</v>
      </c>
      <c r="T16011" t="s">
        <v>1219</v>
      </c>
      <c r="U16011" t="s">
        <v>280</v>
      </c>
      <c r="V16011" t="s">
        <v>280</v>
      </c>
      <c r="W16011" t="s">
        <v>1219</v>
      </c>
      <c r="X16011" t="s">
        <v>1272</v>
      </c>
      <c r="Y16011">
        <v>2</v>
      </c>
      <c r="Z16011" t="s">
        <v>1218</v>
      </c>
      <c r="AA16011" t="s">
        <v>113</v>
      </c>
      <c r="AB16011" t="s">
        <v>1216</v>
      </c>
      <c r="AC16011" t="s">
        <v>1216</v>
      </c>
      <c r="AD16011" t="s">
        <v>1216</v>
      </c>
      <c r="AE16011" t="s">
        <v>1216</v>
      </c>
      <c r="AF16011" t="s">
        <v>1216</v>
      </c>
    </row>
    <row r="16012" spans="1:32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9216</v>
      </c>
      <c r="F16012">
        <v>57838</v>
      </c>
      <c r="G16012" t="s">
        <v>12328</v>
      </c>
      <c r="H16012" t="s">
        <v>30</v>
      </c>
      <c r="I16012" t="s">
        <v>2915</v>
      </c>
      <c r="J16012" t="s">
        <v>12329</v>
      </c>
      <c r="K16012" t="s">
        <v>256</v>
      </c>
      <c r="L16012" t="s">
        <v>123</v>
      </c>
      <c r="M16012" t="s">
        <v>1216</v>
      </c>
      <c r="N16012" t="s">
        <v>1217</v>
      </c>
      <c r="O16012">
        <v>2</v>
      </c>
      <c r="P16012" t="s">
        <v>280</v>
      </c>
      <c r="Q16012">
        <v>2</v>
      </c>
      <c r="R16012">
        <v>2</v>
      </c>
      <c r="S16012" t="s">
        <v>280</v>
      </c>
      <c r="T16012" t="s">
        <v>1219</v>
      </c>
      <c r="U16012" t="s">
        <v>280</v>
      </c>
      <c r="V16012" t="s">
        <v>280</v>
      </c>
      <c r="W16012" t="s">
        <v>1219</v>
      </c>
      <c r="X16012" t="s">
        <v>1272</v>
      </c>
      <c r="Y16012">
        <v>2</v>
      </c>
      <c r="Z16012" t="s">
        <v>1218</v>
      </c>
      <c r="AA16012" t="s">
        <v>124</v>
      </c>
      <c r="AB16012" t="s">
        <v>1216</v>
      </c>
      <c r="AC16012" t="s">
        <v>1216</v>
      </c>
      <c r="AD16012" t="s">
        <v>1216</v>
      </c>
      <c r="AE16012" t="s">
        <v>1216</v>
      </c>
      <c r="AF16012" t="s">
        <v>1216</v>
      </c>
    </row>
    <row r="16013" spans="1:32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12330</v>
      </c>
      <c r="F16013">
        <v>57839</v>
      </c>
      <c r="G16013" t="s">
        <v>12330</v>
      </c>
      <c r="H16013" t="s">
        <v>78</v>
      </c>
      <c r="I16013" t="s">
        <v>1895</v>
      </c>
      <c r="J16013" t="s">
        <v>12331</v>
      </c>
      <c r="K16013" t="s">
        <v>34</v>
      </c>
      <c r="L16013" t="s">
        <v>33</v>
      </c>
      <c r="M16013" t="s">
        <v>1392</v>
      </c>
      <c r="N16013" t="s">
        <v>1217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1219</v>
      </c>
      <c r="U16013" t="s">
        <v>280</v>
      </c>
      <c r="V16013" t="s">
        <v>280</v>
      </c>
      <c r="W16013" t="s">
        <v>1219</v>
      </c>
      <c r="X16013" t="s">
        <v>1272</v>
      </c>
      <c r="Y16013">
        <v>2</v>
      </c>
      <c r="Z16013" t="s">
        <v>1218</v>
      </c>
      <c r="AA16013" t="s">
        <v>19</v>
      </c>
      <c r="AB16013" t="s">
        <v>1216</v>
      </c>
      <c r="AC16013" t="s">
        <v>1216</v>
      </c>
      <c r="AD16013" t="s">
        <v>1216</v>
      </c>
      <c r="AE16013" t="s">
        <v>1216</v>
      </c>
      <c r="AF16013" t="s">
        <v>1216</v>
      </c>
    </row>
    <row r="16014" spans="1:32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12330</v>
      </c>
      <c r="F16014">
        <v>57839</v>
      </c>
      <c r="G16014" t="s">
        <v>12330</v>
      </c>
      <c r="H16014" t="s">
        <v>78</v>
      </c>
      <c r="I16014" t="s">
        <v>1895</v>
      </c>
      <c r="J16014" t="s">
        <v>12332</v>
      </c>
      <c r="K16014" t="s">
        <v>34</v>
      </c>
      <c r="L16014" t="s">
        <v>33</v>
      </c>
      <c r="M16014" t="s">
        <v>1392</v>
      </c>
      <c r="N16014" t="s">
        <v>1217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1219</v>
      </c>
      <c r="U16014" t="s">
        <v>280</v>
      </c>
      <c r="V16014" t="s">
        <v>280</v>
      </c>
      <c r="W16014" t="s">
        <v>1219</v>
      </c>
      <c r="X16014" t="s">
        <v>1272</v>
      </c>
      <c r="Y16014">
        <v>2</v>
      </c>
      <c r="Z16014" t="s">
        <v>1218</v>
      </c>
      <c r="AA16014" t="s">
        <v>19</v>
      </c>
      <c r="AB16014" t="s">
        <v>1216</v>
      </c>
      <c r="AC16014" t="s">
        <v>1216</v>
      </c>
      <c r="AD16014" t="s">
        <v>1216</v>
      </c>
      <c r="AE16014" t="s">
        <v>1216</v>
      </c>
      <c r="AF16014" t="s">
        <v>1216</v>
      </c>
    </row>
    <row r="16015" spans="1:32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12330</v>
      </c>
      <c r="F16015">
        <v>57839</v>
      </c>
      <c r="G16015" t="s">
        <v>12330</v>
      </c>
      <c r="H16015" t="s">
        <v>78</v>
      </c>
      <c r="I16015" t="s">
        <v>1895</v>
      </c>
      <c r="J16015" t="s">
        <v>12333</v>
      </c>
      <c r="K16015" t="s">
        <v>34</v>
      </c>
      <c r="L16015" t="s">
        <v>35</v>
      </c>
      <c r="M16015" t="s">
        <v>1392</v>
      </c>
      <c r="N16015" t="s">
        <v>1217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1219</v>
      </c>
      <c r="U16015" t="s">
        <v>280</v>
      </c>
      <c r="V16015" t="s">
        <v>280</v>
      </c>
      <c r="W16015" t="s">
        <v>1219</v>
      </c>
      <c r="X16015" t="s">
        <v>1272</v>
      </c>
      <c r="Y16015">
        <v>2</v>
      </c>
      <c r="Z16015" t="s">
        <v>1218</v>
      </c>
      <c r="AA16015" t="s">
        <v>19</v>
      </c>
      <c r="AB16015" t="s">
        <v>1216</v>
      </c>
      <c r="AC16015" t="s">
        <v>1216</v>
      </c>
      <c r="AD16015" t="s">
        <v>1216</v>
      </c>
      <c r="AE16015" t="s">
        <v>1216</v>
      </c>
      <c r="AF16015" t="s">
        <v>1216</v>
      </c>
    </row>
    <row r="16016" spans="1:32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11752</v>
      </c>
      <c r="F16016">
        <v>57840</v>
      </c>
      <c r="G16016" t="s">
        <v>12334</v>
      </c>
      <c r="H16016" t="s">
        <v>35</v>
      </c>
      <c r="I16016" t="s">
        <v>1785</v>
      </c>
      <c r="J16016" t="s">
        <v>24</v>
      </c>
      <c r="K16016" t="s">
        <v>256</v>
      </c>
      <c r="L16016" t="s">
        <v>123</v>
      </c>
      <c r="M16016" t="s">
        <v>1216</v>
      </c>
      <c r="N16016" t="s">
        <v>1217</v>
      </c>
      <c r="O16016">
        <v>1.1000000000000001</v>
      </c>
      <c r="P16016" t="s">
        <v>280</v>
      </c>
      <c r="Q16016">
        <v>1.1000000000000001</v>
      </c>
      <c r="R16016">
        <v>1.1000000000000001</v>
      </c>
      <c r="S16016" t="s">
        <v>280</v>
      </c>
      <c r="T16016" t="s">
        <v>1219</v>
      </c>
      <c r="U16016" t="s">
        <v>280</v>
      </c>
      <c r="V16016" t="s">
        <v>280</v>
      </c>
      <c r="W16016" t="s">
        <v>1219</v>
      </c>
      <c r="X16016" t="s">
        <v>1272</v>
      </c>
      <c r="Y16016">
        <v>2</v>
      </c>
      <c r="Z16016" t="s">
        <v>1218</v>
      </c>
      <c r="AA16016" t="s">
        <v>124</v>
      </c>
      <c r="AB16016" t="s">
        <v>1216</v>
      </c>
      <c r="AC16016" t="s">
        <v>1216</v>
      </c>
      <c r="AD16016" t="s">
        <v>1216</v>
      </c>
      <c r="AE16016" t="s">
        <v>1216</v>
      </c>
      <c r="AF16016" t="s">
        <v>1216</v>
      </c>
    </row>
    <row r="16017" spans="1:32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11752</v>
      </c>
      <c r="F16017">
        <v>57841</v>
      </c>
      <c r="G16017" t="s">
        <v>12335</v>
      </c>
      <c r="H16017" t="s">
        <v>35</v>
      </c>
      <c r="I16017" t="s">
        <v>1325</v>
      </c>
      <c r="J16017" t="s">
        <v>24</v>
      </c>
      <c r="K16017" t="s">
        <v>256</v>
      </c>
      <c r="L16017" t="s">
        <v>123</v>
      </c>
      <c r="M16017" t="s">
        <v>1216</v>
      </c>
      <c r="N16017" t="s">
        <v>1217</v>
      </c>
      <c r="O16017">
        <v>1.1000000000000001</v>
      </c>
      <c r="P16017" t="s">
        <v>280</v>
      </c>
      <c r="Q16017">
        <v>1.1000000000000001</v>
      </c>
      <c r="R16017">
        <v>1.1000000000000001</v>
      </c>
      <c r="S16017" t="s">
        <v>280</v>
      </c>
      <c r="T16017" t="s">
        <v>1219</v>
      </c>
      <c r="U16017" t="s">
        <v>280</v>
      </c>
      <c r="V16017" t="s">
        <v>280</v>
      </c>
      <c r="W16017" t="s">
        <v>1219</v>
      </c>
      <c r="X16017" t="s">
        <v>1272</v>
      </c>
      <c r="Y16017">
        <v>2</v>
      </c>
      <c r="Z16017" t="s">
        <v>1218</v>
      </c>
      <c r="AA16017" t="s">
        <v>124</v>
      </c>
      <c r="AB16017" t="s">
        <v>1216</v>
      </c>
      <c r="AC16017" t="s">
        <v>1216</v>
      </c>
      <c r="AD16017" t="s">
        <v>1216</v>
      </c>
      <c r="AE16017" t="s">
        <v>1216</v>
      </c>
      <c r="AF16017" t="s">
        <v>1216</v>
      </c>
    </row>
    <row r="16018" spans="1:32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8646</v>
      </c>
      <c r="F16018">
        <v>57842</v>
      </c>
      <c r="G16018" t="s">
        <v>12336</v>
      </c>
      <c r="H16018" t="s">
        <v>70</v>
      </c>
      <c r="I16018" t="s">
        <v>9239</v>
      </c>
      <c r="J16018" t="s">
        <v>489</v>
      </c>
      <c r="K16018" t="s">
        <v>60</v>
      </c>
      <c r="L16018" t="s">
        <v>61</v>
      </c>
      <c r="M16018" t="s">
        <v>1216</v>
      </c>
      <c r="N16018" t="s">
        <v>1217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1220</v>
      </c>
      <c r="U16018" t="s">
        <v>280</v>
      </c>
      <c r="V16018" t="s">
        <v>280</v>
      </c>
      <c r="W16018" t="s">
        <v>1219</v>
      </c>
      <c r="X16018" t="s">
        <v>11</v>
      </c>
      <c r="Y16018">
        <v>1</v>
      </c>
      <c r="Z16018" t="s">
        <v>1218</v>
      </c>
      <c r="AA16018" t="s">
        <v>19</v>
      </c>
      <c r="AB16018" t="s">
        <v>1216</v>
      </c>
      <c r="AC16018" t="s">
        <v>1216</v>
      </c>
      <c r="AD16018" t="s">
        <v>1216</v>
      </c>
      <c r="AE16018" t="s">
        <v>1216</v>
      </c>
      <c r="AF16018" t="s">
        <v>1216</v>
      </c>
    </row>
    <row r="16019" spans="1:32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30</v>
      </c>
      <c r="F16019">
        <v>57844</v>
      </c>
      <c r="G16019" t="s">
        <v>12337</v>
      </c>
      <c r="H16019" t="s">
        <v>55</v>
      </c>
      <c r="I16019" t="s">
        <v>1512</v>
      </c>
      <c r="J16019" t="s">
        <v>24</v>
      </c>
      <c r="K16019" t="s">
        <v>258</v>
      </c>
      <c r="L16019" t="s">
        <v>112</v>
      </c>
      <c r="M16019" t="s">
        <v>1216</v>
      </c>
      <c r="N16019" t="s">
        <v>1217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1219</v>
      </c>
      <c r="U16019" t="s">
        <v>280</v>
      </c>
      <c r="V16019" t="s">
        <v>280</v>
      </c>
      <c r="W16019" t="s">
        <v>1219</v>
      </c>
      <c r="X16019" t="s">
        <v>11</v>
      </c>
      <c r="Y16019">
        <v>1</v>
      </c>
      <c r="Z16019" t="s">
        <v>1218</v>
      </c>
      <c r="AA16019" t="s">
        <v>113</v>
      </c>
      <c r="AB16019" t="s">
        <v>1216</v>
      </c>
      <c r="AC16019" t="s">
        <v>1216</v>
      </c>
      <c r="AD16019" t="s">
        <v>1216</v>
      </c>
      <c r="AE16019" t="s">
        <v>1216</v>
      </c>
      <c r="AF16019" t="s">
        <v>1216</v>
      </c>
    </row>
    <row r="16020" spans="1:32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1028</v>
      </c>
      <c r="F16020">
        <v>57848</v>
      </c>
      <c r="G16020" t="s">
        <v>12338</v>
      </c>
      <c r="H16020" t="s">
        <v>78</v>
      </c>
      <c r="I16020" t="s">
        <v>2449</v>
      </c>
      <c r="J16020" t="s">
        <v>329</v>
      </c>
      <c r="K16020" t="s">
        <v>256</v>
      </c>
      <c r="L16020" t="s">
        <v>123</v>
      </c>
      <c r="M16020" t="s">
        <v>1216</v>
      </c>
      <c r="N16020" t="s">
        <v>1217</v>
      </c>
      <c r="O16020">
        <v>1</v>
      </c>
      <c r="P16020" t="s">
        <v>280</v>
      </c>
      <c r="Q16020">
        <v>1</v>
      </c>
      <c r="R16020">
        <v>1</v>
      </c>
      <c r="S16020" t="s">
        <v>280</v>
      </c>
      <c r="T16020" t="s">
        <v>1219</v>
      </c>
      <c r="U16020" t="s">
        <v>280</v>
      </c>
      <c r="V16020" t="s">
        <v>280</v>
      </c>
      <c r="W16020" t="s">
        <v>1219</v>
      </c>
      <c r="X16020" t="s">
        <v>1272</v>
      </c>
      <c r="Y16020">
        <v>2</v>
      </c>
      <c r="Z16020" t="s">
        <v>1218</v>
      </c>
      <c r="AA16020" t="s">
        <v>124</v>
      </c>
      <c r="AB16020" t="s">
        <v>1216</v>
      </c>
      <c r="AC16020" t="s">
        <v>1216</v>
      </c>
      <c r="AD16020" t="s">
        <v>1216</v>
      </c>
      <c r="AE16020" t="s">
        <v>1216</v>
      </c>
      <c r="AF16020" t="s">
        <v>1216</v>
      </c>
    </row>
    <row r="16021" spans="1:32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12339</v>
      </c>
      <c r="F16021">
        <v>57849</v>
      </c>
      <c r="G16021" t="s">
        <v>12340</v>
      </c>
      <c r="H16021" t="s">
        <v>35</v>
      </c>
      <c r="I16021" t="s">
        <v>1769</v>
      </c>
      <c r="J16021" t="s">
        <v>12341</v>
      </c>
      <c r="K16021" t="s">
        <v>256</v>
      </c>
      <c r="L16021" t="s">
        <v>123</v>
      </c>
      <c r="M16021" t="s">
        <v>1216</v>
      </c>
      <c r="N16021" t="s">
        <v>1334</v>
      </c>
      <c r="O16021">
        <v>3</v>
      </c>
      <c r="P16021" t="s">
        <v>280</v>
      </c>
      <c r="Q16021">
        <v>2.8</v>
      </c>
      <c r="R16021">
        <v>2</v>
      </c>
      <c r="S16021" t="s">
        <v>280</v>
      </c>
      <c r="T16021" t="s">
        <v>1219</v>
      </c>
      <c r="U16021" t="s">
        <v>280</v>
      </c>
      <c r="V16021" t="s">
        <v>280</v>
      </c>
      <c r="W16021" t="s">
        <v>1219</v>
      </c>
      <c r="X16021" t="s">
        <v>1272</v>
      </c>
      <c r="Y16021">
        <v>2</v>
      </c>
      <c r="Z16021" t="s">
        <v>1218</v>
      </c>
      <c r="AA16021" t="s">
        <v>124</v>
      </c>
      <c r="AB16021" t="s">
        <v>1216</v>
      </c>
      <c r="AC16021" t="s">
        <v>1216</v>
      </c>
      <c r="AD16021" t="s">
        <v>1216</v>
      </c>
      <c r="AE16021" t="s">
        <v>1216</v>
      </c>
      <c r="AF16021" t="s">
        <v>1216</v>
      </c>
    </row>
    <row r="16022" spans="1:32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12339</v>
      </c>
      <c r="F16022">
        <v>57850</v>
      </c>
      <c r="G16022" t="s">
        <v>12342</v>
      </c>
      <c r="H16022" t="s">
        <v>35</v>
      </c>
      <c r="I16022" t="s">
        <v>1769</v>
      </c>
      <c r="J16022" t="s">
        <v>12343</v>
      </c>
      <c r="K16022" t="s">
        <v>256</v>
      </c>
      <c r="L16022" t="s">
        <v>123</v>
      </c>
      <c r="M16022" t="s">
        <v>1216</v>
      </c>
      <c r="N16022" t="s">
        <v>1334</v>
      </c>
      <c r="O16022">
        <v>1</v>
      </c>
      <c r="P16022" t="s">
        <v>280</v>
      </c>
      <c r="Q16022">
        <v>0.9</v>
      </c>
      <c r="R16022">
        <v>0.7</v>
      </c>
      <c r="S16022" t="s">
        <v>280</v>
      </c>
      <c r="T16022" t="s">
        <v>1219</v>
      </c>
      <c r="U16022" t="s">
        <v>280</v>
      </c>
      <c r="V16022" t="s">
        <v>280</v>
      </c>
      <c r="W16022" t="s">
        <v>1219</v>
      </c>
      <c r="X16022" t="s">
        <v>1272</v>
      </c>
      <c r="Y16022">
        <v>2</v>
      </c>
      <c r="Z16022" t="s">
        <v>1218</v>
      </c>
      <c r="AA16022" t="s">
        <v>124</v>
      </c>
      <c r="AB16022" t="s">
        <v>1216</v>
      </c>
      <c r="AC16022" t="s">
        <v>1216</v>
      </c>
      <c r="AD16022" t="s">
        <v>1216</v>
      </c>
      <c r="AE16022" t="s">
        <v>1216</v>
      </c>
      <c r="AF16022" t="s">
        <v>1216</v>
      </c>
    </row>
    <row r="16023" spans="1:32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292</v>
      </c>
      <c r="F16023">
        <v>57851</v>
      </c>
      <c r="G16023" t="s">
        <v>12344</v>
      </c>
      <c r="H16023" t="s">
        <v>85</v>
      </c>
      <c r="I16023" t="s">
        <v>2955</v>
      </c>
      <c r="J16023" t="s">
        <v>24</v>
      </c>
      <c r="K16023" t="s">
        <v>258</v>
      </c>
      <c r="L16023" t="s">
        <v>112</v>
      </c>
      <c r="M16023" t="s">
        <v>1216</v>
      </c>
      <c r="N16023" t="s">
        <v>1217</v>
      </c>
      <c r="O16023">
        <v>64</v>
      </c>
      <c r="P16023" t="s">
        <v>280</v>
      </c>
      <c r="Q16023">
        <v>64</v>
      </c>
      <c r="R16023">
        <v>64</v>
      </c>
      <c r="S16023">
        <v>4</v>
      </c>
      <c r="T16023" t="s">
        <v>1219</v>
      </c>
      <c r="U16023" t="s">
        <v>280</v>
      </c>
      <c r="V16023" t="s">
        <v>280</v>
      </c>
      <c r="W16023" t="s">
        <v>1219</v>
      </c>
      <c r="X16023" t="s">
        <v>11</v>
      </c>
      <c r="Y16023">
        <v>1</v>
      </c>
      <c r="Z16023" t="s">
        <v>1218</v>
      </c>
      <c r="AA16023" t="s">
        <v>113</v>
      </c>
      <c r="AB16023" t="s">
        <v>1216</v>
      </c>
      <c r="AC16023" t="s">
        <v>1216</v>
      </c>
      <c r="AD16023" t="s">
        <v>1216</v>
      </c>
      <c r="AE16023" t="s">
        <v>1216</v>
      </c>
      <c r="AF16023" t="s">
        <v>1216</v>
      </c>
    </row>
    <row r="16024" spans="1:32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292</v>
      </c>
      <c r="F16024">
        <v>57852</v>
      </c>
      <c r="G16024" t="s">
        <v>12345</v>
      </c>
      <c r="H16024" t="s">
        <v>85</v>
      </c>
      <c r="I16024" t="s">
        <v>5481</v>
      </c>
      <c r="J16024" t="s">
        <v>24</v>
      </c>
      <c r="K16024" t="s">
        <v>258</v>
      </c>
      <c r="L16024" t="s">
        <v>112</v>
      </c>
      <c r="M16024" t="s">
        <v>1216</v>
      </c>
      <c r="N16024" t="s">
        <v>1217</v>
      </c>
      <c r="O16024">
        <v>32</v>
      </c>
      <c r="P16024" t="s">
        <v>280</v>
      </c>
      <c r="Q16024">
        <v>32</v>
      </c>
      <c r="R16024">
        <v>32</v>
      </c>
      <c r="S16024">
        <v>4</v>
      </c>
      <c r="T16024" t="s">
        <v>1219</v>
      </c>
      <c r="U16024" t="s">
        <v>280</v>
      </c>
      <c r="V16024" t="s">
        <v>280</v>
      </c>
      <c r="W16024" t="s">
        <v>1219</v>
      </c>
      <c r="X16024" t="s">
        <v>11</v>
      </c>
      <c r="Y16024">
        <v>1</v>
      </c>
      <c r="Z16024" t="s">
        <v>1218</v>
      </c>
      <c r="AA16024" t="s">
        <v>113</v>
      </c>
      <c r="AB16024" t="s">
        <v>1216</v>
      </c>
      <c r="AC16024" t="s">
        <v>1216</v>
      </c>
      <c r="AD16024" t="s">
        <v>1216</v>
      </c>
      <c r="AE16024" t="s">
        <v>1216</v>
      </c>
      <c r="AF16024" t="s">
        <v>1216</v>
      </c>
    </row>
    <row r="16025" spans="1:32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292</v>
      </c>
      <c r="F16025">
        <v>57853</v>
      </c>
      <c r="G16025" t="s">
        <v>12346</v>
      </c>
      <c r="H16025" t="s">
        <v>85</v>
      </c>
      <c r="I16025" t="s">
        <v>2955</v>
      </c>
      <c r="J16025" t="s">
        <v>24</v>
      </c>
      <c r="K16025" t="s">
        <v>258</v>
      </c>
      <c r="L16025" t="s">
        <v>112</v>
      </c>
      <c r="M16025" t="s">
        <v>1216</v>
      </c>
      <c r="N16025" t="s">
        <v>1217</v>
      </c>
      <c r="O16025">
        <v>14.4</v>
      </c>
      <c r="P16025" t="s">
        <v>280</v>
      </c>
      <c r="Q16025">
        <v>14</v>
      </c>
      <c r="R16025">
        <v>14</v>
      </c>
      <c r="S16025">
        <v>4</v>
      </c>
      <c r="T16025" t="s">
        <v>1219</v>
      </c>
      <c r="U16025" t="s">
        <v>280</v>
      </c>
      <c r="V16025" t="s">
        <v>280</v>
      </c>
      <c r="W16025" t="s">
        <v>1219</v>
      </c>
      <c r="X16025" t="s">
        <v>11</v>
      </c>
      <c r="Y16025">
        <v>1</v>
      </c>
      <c r="Z16025" t="s">
        <v>1218</v>
      </c>
      <c r="AA16025" t="s">
        <v>113</v>
      </c>
      <c r="AB16025" t="s">
        <v>1216</v>
      </c>
      <c r="AC16025" t="s">
        <v>1216</v>
      </c>
      <c r="AD16025" t="s">
        <v>1216</v>
      </c>
      <c r="AE16025" t="s">
        <v>1216</v>
      </c>
      <c r="AF16025" t="s">
        <v>1216</v>
      </c>
    </row>
    <row r="16026" spans="1:32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378</v>
      </c>
      <c r="F16026">
        <v>57854</v>
      </c>
      <c r="G16026" t="s">
        <v>180</v>
      </c>
      <c r="H16026" t="s">
        <v>35</v>
      </c>
      <c r="I16026" t="s">
        <v>1325</v>
      </c>
      <c r="J16026" t="s">
        <v>12347</v>
      </c>
      <c r="K16026" t="s">
        <v>42</v>
      </c>
      <c r="L16026" t="s">
        <v>44</v>
      </c>
      <c r="M16026" t="s">
        <v>1216</v>
      </c>
      <c r="N16026" t="s">
        <v>1217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1219</v>
      </c>
      <c r="U16026" t="s">
        <v>280</v>
      </c>
      <c r="V16026" t="s">
        <v>280</v>
      </c>
      <c r="W16026" t="s">
        <v>1219</v>
      </c>
      <c r="X16026" t="s">
        <v>1319</v>
      </c>
      <c r="Y16026">
        <v>4</v>
      </c>
      <c r="Z16026" t="s">
        <v>1218</v>
      </c>
      <c r="AA16026" t="s">
        <v>43</v>
      </c>
      <c r="AB16026" t="s">
        <v>1216</v>
      </c>
      <c r="AC16026" t="s">
        <v>1216</v>
      </c>
      <c r="AD16026" t="s">
        <v>1216</v>
      </c>
      <c r="AE16026" t="s">
        <v>1216</v>
      </c>
      <c r="AF16026" t="s">
        <v>1216</v>
      </c>
    </row>
    <row r="16027" spans="1:32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378</v>
      </c>
      <c r="F16027">
        <v>57854</v>
      </c>
      <c r="G16027" t="s">
        <v>180</v>
      </c>
      <c r="H16027" t="s">
        <v>35</v>
      </c>
      <c r="I16027" t="s">
        <v>1325</v>
      </c>
      <c r="J16027" t="s">
        <v>12348</v>
      </c>
      <c r="K16027" t="s">
        <v>42</v>
      </c>
      <c r="L16027" t="s">
        <v>44</v>
      </c>
      <c r="M16027" t="s">
        <v>1216</v>
      </c>
      <c r="N16027" t="s">
        <v>1217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1219</v>
      </c>
      <c r="U16027" t="s">
        <v>280</v>
      </c>
      <c r="V16027" t="s">
        <v>280</v>
      </c>
      <c r="W16027" t="s">
        <v>1219</v>
      </c>
      <c r="X16027" t="s">
        <v>1319</v>
      </c>
      <c r="Y16027">
        <v>4</v>
      </c>
      <c r="Z16027" t="s">
        <v>1218</v>
      </c>
      <c r="AA16027" t="s">
        <v>43</v>
      </c>
      <c r="AB16027" t="s">
        <v>1216</v>
      </c>
      <c r="AC16027" t="s">
        <v>1216</v>
      </c>
      <c r="AD16027" t="s">
        <v>1216</v>
      </c>
      <c r="AE16027" t="s">
        <v>1216</v>
      </c>
      <c r="AF16027" t="s">
        <v>1216</v>
      </c>
    </row>
    <row r="16028" spans="1:32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378</v>
      </c>
      <c r="F16028">
        <v>57854</v>
      </c>
      <c r="G16028" t="s">
        <v>180</v>
      </c>
      <c r="H16028" t="s">
        <v>35</v>
      </c>
      <c r="I16028" t="s">
        <v>1325</v>
      </c>
      <c r="J16028" t="s">
        <v>12349</v>
      </c>
      <c r="K16028" t="s">
        <v>42</v>
      </c>
      <c r="L16028" t="s">
        <v>44</v>
      </c>
      <c r="M16028" t="s">
        <v>1216</v>
      </c>
      <c r="N16028" t="s">
        <v>1217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1219</v>
      </c>
      <c r="U16028" t="s">
        <v>280</v>
      </c>
      <c r="V16028" t="s">
        <v>280</v>
      </c>
      <c r="W16028" t="s">
        <v>1219</v>
      </c>
      <c r="X16028" t="s">
        <v>1319</v>
      </c>
      <c r="Y16028">
        <v>4</v>
      </c>
      <c r="Z16028" t="s">
        <v>1218</v>
      </c>
      <c r="AA16028" t="s">
        <v>43</v>
      </c>
      <c r="AB16028" t="s">
        <v>1216</v>
      </c>
      <c r="AC16028" t="s">
        <v>1216</v>
      </c>
      <c r="AD16028" t="s">
        <v>1216</v>
      </c>
      <c r="AE16028" t="s">
        <v>1216</v>
      </c>
      <c r="AF16028" t="s">
        <v>1216</v>
      </c>
    </row>
    <row r="16029" spans="1:32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378</v>
      </c>
      <c r="F16029">
        <v>57854</v>
      </c>
      <c r="G16029" t="s">
        <v>180</v>
      </c>
      <c r="H16029" t="s">
        <v>35</v>
      </c>
      <c r="I16029" t="s">
        <v>1325</v>
      </c>
      <c r="J16029" t="s">
        <v>12350</v>
      </c>
      <c r="K16029" t="s">
        <v>42</v>
      </c>
      <c r="L16029" t="s">
        <v>44</v>
      </c>
      <c r="M16029" t="s">
        <v>1216</v>
      </c>
      <c r="N16029" t="s">
        <v>1217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1219</v>
      </c>
      <c r="U16029" t="s">
        <v>280</v>
      </c>
      <c r="V16029" t="s">
        <v>280</v>
      </c>
      <c r="W16029" t="s">
        <v>1219</v>
      </c>
      <c r="X16029" t="s">
        <v>1319</v>
      </c>
      <c r="Y16029">
        <v>4</v>
      </c>
      <c r="Z16029" t="s">
        <v>1218</v>
      </c>
      <c r="AA16029" t="s">
        <v>43</v>
      </c>
      <c r="AB16029" t="s">
        <v>1216</v>
      </c>
      <c r="AC16029" t="s">
        <v>1216</v>
      </c>
      <c r="AD16029" t="s">
        <v>1216</v>
      </c>
      <c r="AE16029" t="s">
        <v>1216</v>
      </c>
      <c r="AF16029" t="s">
        <v>1216</v>
      </c>
    </row>
    <row r="16030" spans="1:32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378</v>
      </c>
      <c r="F16030">
        <v>57854</v>
      </c>
      <c r="G16030" t="s">
        <v>180</v>
      </c>
      <c r="H16030" t="s">
        <v>35</v>
      </c>
      <c r="I16030" t="s">
        <v>1325</v>
      </c>
      <c r="J16030" t="s">
        <v>12351</v>
      </c>
      <c r="K16030" t="s">
        <v>42</v>
      </c>
      <c r="L16030" t="s">
        <v>44</v>
      </c>
      <c r="M16030" t="s">
        <v>1216</v>
      </c>
      <c r="N16030" t="s">
        <v>1217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1219</v>
      </c>
      <c r="U16030" t="s">
        <v>280</v>
      </c>
      <c r="V16030" t="s">
        <v>280</v>
      </c>
      <c r="W16030" t="s">
        <v>1219</v>
      </c>
      <c r="X16030" t="s">
        <v>1319</v>
      </c>
      <c r="Y16030">
        <v>4</v>
      </c>
      <c r="Z16030" t="s">
        <v>1218</v>
      </c>
      <c r="AA16030" t="s">
        <v>43</v>
      </c>
      <c r="AB16030" t="s">
        <v>1216</v>
      </c>
      <c r="AC16030" t="s">
        <v>1216</v>
      </c>
      <c r="AD16030" t="s">
        <v>1216</v>
      </c>
      <c r="AE16030" t="s">
        <v>1216</v>
      </c>
      <c r="AF16030" t="s">
        <v>1216</v>
      </c>
    </row>
    <row r="16031" spans="1:32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2908</v>
      </c>
      <c r="F16031">
        <v>57855</v>
      </c>
      <c r="G16031" t="s">
        <v>12352</v>
      </c>
      <c r="H16031" t="s">
        <v>30</v>
      </c>
      <c r="I16031" t="s">
        <v>2910</v>
      </c>
      <c r="J16031" t="s">
        <v>24</v>
      </c>
      <c r="K16031" t="s">
        <v>258</v>
      </c>
      <c r="L16031" t="s">
        <v>112</v>
      </c>
      <c r="M16031" t="s">
        <v>1216</v>
      </c>
      <c r="N16031" t="s">
        <v>1217</v>
      </c>
      <c r="O16031">
        <v>1.6</v>
      </c>
      <c r="P16031" t="s">
        <v>280</v>
      </c>
      <c r="Q16031">
        <v>1.6</v>
      </c>
      <c r="R16031">
        <v>1.6</v>
      </c>
      <c r="S16031">
        <v>0.1</v>
      </c>
      <c r="T16031" t="s">
        <v>1219</v>
      </c>
      <c r="U16031" t="s">
        <v>280</v>
      </c>
      <c r="V16031" t="s">
        <v>280</v>
      </c>
      <c r="W16031" t="s">
        <v>1219</v>
      </c>
      <c r="X16031" t="s">
        <v>11</v>
      </c>
      <c r="Y16031">
        <v>1</v>
      </c>
      <c r="Z16031" t="s">
        <v>1218</v>
      </c>
      <c r="AA16031" t="s">
        <v>113</v>
      </c>
      <c r="AB16031" t="s">
        <v>1216</v>
      </c>
      <c r="AC16031" t="s">
        <v>1216</v>
      </c>
      <c r="AD16031" t="s">
        <v>1216</v>
      </c>
      <c r="AE16031" t="s">
        <v>1216</v>
      </c>
      <c r="AF16031" t="s">
        <v>1216</v>
      </c>
    </row>
    <row r="16032" spans="1:32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11913</v>
      </c>
      <c r="F16032">
        <v>57856</v>
      </c>
      <c r="G16032" t="s">
        <v>12353</v>
      </c>
      <c r="H16032" t="s">
        <v>35</v>
      </c>
      <c r="I16032" t="s">
        <v>1785</v>
      </c>
      <c r="J16032" t="s">
        <v>12354</v>
      </c>
      <c r="K16032" t="s">
        <v>256</v>
      </c>
      <c r="L16032" t="s">
        <v>123</v>
      </c>
      <c r="M16032" t="s">
        <v>1216</v>
      </c>
      <c r="N16032" t="s">
        <v>1217</v>
      </c>
      <c r="O16032">
        <v>1.2</v>
      </c>
      <c r="P16032" t="s">
        <v>280</v>
      </c>
      <c r="Q16032">
        <v>1.2</v>
      </c>
      <c r="R16032">
        <v>1.2</v>
      </c>
      <c r="S16032" t="s">
        <v>280</v>
      </c>
      <c r="T16032" t="s">
        <v>1219</v>
      </c>
      <c r="U16032" t="s">
        <v>280</v>
      </c>
      <c r="V16032" t="s">
        <v>280</v>
      </c>
      <c r="W16032" t="s">
        <v>1219</v>
      </c>
      <c r="X16032" t="s">
        <v>1319</v>
      </c>
      <c r="Y16032">
        <v>4</v>
      </c>
      <c r="Z16032" t="s">
        <v>1218</v>
      </c>
      <c r="AA16032" t="s">
        <v>124</v>
      </c>
      <c r="AB16032" t="s">
        <v>1216</v>
      </c>
      <c r="AC16032" t="s">
        <v>1216</v>
      </c>
      <c r="AD16032" t="s">
        <v>1216</v>
      </c>
      <c r="AE16032" t="s">
        <v>1216</v>
      </c>
      <c r="AF16032" t="s">
        <v>1216</v>
      </c>
    </row>
    <row r="16033" spans="1:32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12355</v>
      </c>
      <c r="F16033">
        <v>57858</v>
      </c>
      <c r="G16033" t="s">
        <v>12355</v>
      </c>
      <c r="H16033" t="s">
        <v>1061</v>
      </c>
      <c r="I16033" t="s">
        <v>8271</v>
      </c>
      <c r="J16033" t="s">
        <v>24</v>
      </c>
      <c r="K16033" t="s">
        <v>258</v>
      </c>
      <c r="L16033" t="s">
        <v>112</v>
      </c>
      <c r="M16033" t="s">
        <v>1216</v>
      </c>
      <c r="N16033" t="s">
        <v>1217</v>
      </c>
      <c r="O16033">
        <v>200</v>
      </c>
      <c r="P16033" t="s">
        <v>280</v>
      </c>
      <c r="Q16033">
        <v>200</v>
      </c>
      <c r="R16033">
        <v>200</v>
      </c>
      <c r="S16033">
        <v>0.1</v>
      </c>
      <c r="T16033" t="s">
        <v>1219</v>
      </c>
      <c r="U16033" t="s">
        <v>280</v>
      </c>
      <c r="V16033" t="s">
        <v>280</v>
      </c>
      <c r="W16033" t="s">
        <v>1219</v>
      </c>
      <c r="X16033" t="s">
        <v>1272</v>
      </c>
      <c r="Y16033">
        <v>2</v>
      </c>
      <c r="Z16033" t="s">
        <v>1218</v>
      </c>
      <c r="AA16033" t="s">
        <v>113</v>
      </c>
      <c r="AB16033" t="s">
        <v>1216</v>
      </c>
      <c r="AC16033" t="s">
        <v>1216</v>
      </c>
      <c r="AD16033" t="s">
        <v>1216</v>
      </c>
      <c r="AE16033" t="s">
        <v>1216</v>
      </c>
      <c r="AF16033" t="s">
        <v>1216</v>
      </c>
    </row>
    <row r="16034" spans="1:32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11556</v>
      </c>
      <c r="F16034">
        <v>57859</v>
      </c>
      <c r="G16034" t="s">
        <v>12356</v>
      </c>
      <c r="H16034" t="s">
        <v>401</v>
      </c>
      <c r="I16034" t="s">
        <v>1285</v>
      </c>
      <c r="J16034" t="s">
        <v>24</v>
      </c>
      <c r="K16034" t="s">
        <v>256</v>
      </c>
      <c r="L16034" t="s">
        <v>123</v>
      </c>
      <c r="M16034" t="s">
        <v>1216</v>
      </c>
      <c r="N16034" t="s">
        <v>1245</v>
      </c>
      <c r="O16034">
        <v>250</v>
      </c>
      <c r="P16034" t="s">
        <v>280</v>
      </c>
      <c r="Q16034">
        <v>250</v>
      </c>
      <c r="R16034">
        <v>250</v>
      </c>
      <c r="S16034" t="s">
        <v>280</v>
      </c>
      <c r="T16034" t="s">
        <v>1219</v>
      </c>
      <c r="U16034" t="s">
        <v>280</v>
      </c>
      <c r="V16034" t="s">
        <v>280</v>
      </c>
      <c r="W16034" t="s">
        <v>1219</v>
      </c>
      <c r="X16034" t="s">
        <v>1272</v>
      </c>
      <c r="Y16034">
        <v>2</v>
      </c>
      <c r="Z16034" t="s">
        <v>1218</v>
      </c>
      <c r="AA16034" t="s">
        <v>124</v>
      </c>
      <c r="AB16034" t="s">
        <v>1216</v>
      </c>
      <c r="AC16034" t="s">
        <v>1216</v>
      </c>
      <c r="AD16034" t="s">
        <v>1216</v>
      </c>
      <c r="AE16034" t="s">
        <v>1216</v>
      </c>
      <c r="AF16034" t="s">
        <v>1216</v>
      </c>
    </row>
    <row r="16035" spans="1:32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12357</v>
      </c>
      <c r="F16035">
        <v>57860</v>
      </c>
      <c r="G16035" t="s">
        <v>12358</v>
      </c>
      <c r="H16035" t="s">
        <v>35</v>
      </c>
      <c r="I16035" t="s">
        <v>1325</v>
      </c>
      <c r="J16035" t="s">
        <v>24</v>
      </c>
      <c r="K16035" t="s">
        <v>256</v>
      </c>
      <c r="L16035" t="s">
        <v>123</v>
      </c>
      <c r="M16035" t="s">
        <v>1216</v>
      </c>
      <c r="N16035" t="s">
        <v>1217</v>
      </c>
      <c r="O16035">
        <v>1.5</v>
      </c>
      <c r="P16035" t="s">
        <v>280</v>
      </c>
      <c r="Q16035">
        <v>1.5</v>
      </c>
      <c r="R16035">
        <v>1.5</v>
      </c>
      <c r="S16035" t="s">
        <v>280</v>
      </c>
      <c r="T16035" t="s">
        <v>1219</v>
      </c>
      <c r="U16035" t="s">
        <v>280</v>
      </c>
      <c r="V16035" t="s">
        <v>280</v>
      </c>
      <c r="W16035" t="s">
        <v>1219</v>
      </c>
      <c r="X16035" t="s">
        <v>11</v>
      </c>
      <c r="Y16035">
        <v>1</v>
      </c>
      <c r="Z16035" t="s">
        <v>1218</v>
      </c>
      <c r="AA16035" t="s">
        <v>124</v>
      </c>
      <c r="AB16035" t="s">
        <v>1216</v>
      </c>
      <c r="AC16035" t="s">
        <v>1216</v>
      </c>
      <c r="AD16035" t="s">
        <v>1216</v>
      </c>
      <c r="AE16035" t="s">
        <v>1216</v>
      </c>
      <c r="AF16035" t="s">
        <v>1216</v>
      </c>
    </row>
    <row r="16036" spans="1:32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12359</v>
      </c>
      <c r="F16036">
        <v>57861</v>
      </c>
      <c r="G16036" t="s">
        <v>12360</v>
      </c>
      <c r="H16036" t="s">
        <v>424</v>
      </c>
      <c r="I16036" t="s">
        <v>2201</v>
      </c>
      <c r="J16036" t="s">
        <v>513</v>
      </c>
      <c r="K16036" t="s">
        <v>56</v>
      </c>
      <c r="L16036" t="s">
        <v>20</v>
      </c>
      <c r="M16036" t="s">
        <v>1216</v>
      </c>
      <c r="N16036" t="s">
        <v>1217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1219</v>
      </c>
      <c r="U16036" t="s">
        <v>280</v>
      </c>
      <c r="V16036" t="s">
        <v>280</v>
      </c>
      <c r="W16036" t="s">
        <v>1219</v>
      </c>
      <c r="X16036" t="s">
        <v>1272</v>
      </c>
      <c r="Y16036">
        <v>2</v>
      </c>
      <c r="Z16036" t="s">
        <v>1218</v>
      </c>
      <c r="AA16036" t="s">
        <v>57</v>
      </c>
      <c r="AB16036" t="s">
        <v>1216</v>
      </c>
      <c r="AC16036" t="s">
        <v>1216</v>
      </c>
      <c r="AD16036" t="s">
        <v>1216</v>
      </c>
      <c r="AE16036" t="s">
        <v>1216</v>
      </c>
      <c r="AF16036" t="s">
        <v>1216</v>
      </c>
    </row>
    <row r="16037" spans="1:32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12359</v>
      </c>
      <c r="F16037">
        <v>57861</v>
      </c>
      <c r="G16037" t="s">
        <v>12360</v>
      </c>
      <c r="H16037" t="s">
        <v>424</v>
      </c>
      <c r="I16037" t="s">
        <v>2201</v>
      </c>
      <c r="J16037" t="s">
        <v>512</v>
      </c>
      <c r="K16037" t="s">
        <v>56</v>
      </c>
      <c r="L16037" t="s">
        <v>20</v>
      </c>
      <c r="M16037" t="s">
        <v>1216</v>
      </c>
      <c r="N16037" t="s">
        <v>1217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1219</v>
      </c>
      <c r="U16037" t="s">
        <v>280</v>
      </c>
      <c r="V16037" t="s">
        <v>280</v>
      </c>
      <c r="W16037" t="s">
        <v>1219</v>
      </c>
      <c r="X16037" t="s">
        <v>1272</v>
      </c>
      <c r="Y16037">
        <v>2</v>
      </c>
      <c r="Z16037" t="s">
        <v>1218</v>
      </c>
      <c r="AA16037" t="s">
        <v>57</v>
      </c>
      <c r="AB16037" t="s">
        <v>1216</v>
      </c>
      <c r="AC16037" t="s">
        <v>1216</v>
      </c>
      <c r="AD16037" t="s">
        <v>1216</v>
      </c>
      <c r="AE16037" t="s">
        <v>1216</v>
      </c>
      <c r="AF16037" t="s">
        <v>1216</v>
      </c>
    </row>
    <row r="16038" spans="1:32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10205</v>
      </c>
      <c r="F16038">
        <v>57862</v>
      </c>
      <c r="G16038" t="s">
        <v>12361</v>
      </c>
      <c r="H16038" t="s">
        <v>70</v>
      </c>
      <c r="I16038" t="s">
        <v>5902</v>
      </c>
      <c r="J16038" t="s">
        <v>24</v>
      </c>
      <c r="K16038" t="s">
        <v>258</v>
      </c>
      <c r="L16038" t="s">
        <v>112</v>
      </c>
      <c r="M16038" t="s">
        <v>1216</v>
      </c>
      <c r="N16038" t="s">
        <v>1217</v>
      </c>
      <c r="O16038">
        <v>200</v>
      </c>
      <c r="P16038" t="s">
        <v>280</v>
      </c>
      <c r="Q16038">
        <v>200</v>
      </c>
      <c r="R16038">
        <v>200</v>
      </c>
      <c r="S16038">
        <v>0</v>
      </c>
      <c r="T16038" t="s">
        <v>1219</v>
      </c>
      <c r="U16038" t="s">
        <v>280</v>
      </c>
      <c r="V16038" t="s">
        <v>280</v>
      </c>
      <c r="W16038" t="s">
        <v>1219</v>
      </c>
      <c r="X16038" t="s">
        <v>1272</v>
      </c>
      <c r="Y16038">
        <v>2</v>
      </c>
      <c r="Z16038" t="s">
        <v>1218</v>
      </c>
      <c r="AA16038" t="s">
        <v>113</v>
      </c>
      <c r="AB16038" t="s">
        <v>1216</v>
      </c>
      <c r="AC16038" t="s">
        <v>1216</v>
      </c>
      <c r="AD16038" t="s">
        <v>1216</v>
      </c>
      <c r="AE16038" t="s">
        <v>1216</v>
      </c>
      <c r="AF16038" t="s">
        <v>1216</v>
      </c>
    </row>
    <row r="16039" spans="1:32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1028</v>
      </c>
      <c r="F16039">
        <v>57863</v>
      </c>
      <c r="G16039" t="s">
        <v>12362</v>
      </c>
      <c r="H16039" t="s">
        <v>78</v>
      </c>
      <c r="I16039" t="s">
        <v>2404</v>
      </c>
      <c r="J16039" t="s">
        <v>110</v>
      </c>
      <c r="K16039" t="s">
        <v>256</v>
      </c>
      <c r="L16039" t="s">
        <v>123</v>
      </c>
      <c r="M16039" t="s">
        <v>1216</v>
      </c>
      <c r="N16039" t="s">
        <v>1217</v>
      </c>
      <c r="O16039">
        <v>2.4</v>
      </c>
      <c r="P16039" t="s">
        <v>280</v>
      </c>
      <c r="Q16039">
        <v>2.4</v>
      </c>
      <c r="R16039">
        <v>2.4</v>
      </c>
      <c r="S16039" t="s">
        <v>280</v>
      </c>
      <c r="T16039" t="s">
        <v>1219</v>
      </c>
      <c r="U16039" t="s">
        <v>280</v>
      </c>
      <c r="V16039" t="s">
        <v>280</v>
      </c>
      <c r="W16039" t="s">
        <v>1219</v>
      </c>
      <c r="X16039" t="s">
        <v>1272</v>
      </c>
      <c r="Y16039">
        <v>2</v>
      </c>
      <c r="Z16039" t="s">
        <v>1218</v>
      </c>
      <c r="AA16039" t="s">
        <v>124</v>
      </c>
      <c r="AB16039" t="s">
        <v>1216</v>
      </c>
      <c r="AC16039" t="s">
        <v>1216</v>
      </c>
      <c r="AD16039" t="s">
        <v>1216</v>
      </c>
      <c r="AE16039" t="s">
        <v>1216</v>
      </c>
      <c r="AF16039" t="s">
        <v>1216</v>
      </c>
    </row>
    <row r="16040" spans="1:32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1028</v>
      </c>
      <c r="F16040">
        <v>57864</v>
      </c>
      <c r="G16040" t="s">
        <v>12363</v>
      </c>
      <c r="H16040" t="s">
        <v>78</v>
      </c>
      <c r="I16040" t="s">
        <v>2404</v>
      </c>
      <c r="J16040" t="s">
        <v>12364</v>
      </c>
      <c r="K16040" t="s">
        <v>256</v>
      </c>
      <c r="L16040" t="s">
        <v>123</v>
      </c>
      <c r="M16040" t="s">
        <v>1216</v>
      </c>
      <c r="N16040" t="s">
        <v>1217</v>
      </c>
      <c r="O16040">
        <v>0.5</v>
      </c>
      <c r="P16040" t="s">
        <v>280</v>
      </c>
      <c r="Q16040">
        <v>0.5</v>
      </c>
      <c r="R16040">
        <v>0.5</v>
      </c>
      <c r="S16040" t="s">
        <v>280</v>
      </c>
      <c r="T16040" t="s">
        <v>1219</v>
      </c>
      <c r="U16040" t="s">
        <v>280</v>
      </c>
      <c r="V16040" t="s">
        <v>280</v>
      </c>
      <c r="W16040" t="s">
        <v>1219</v>
      </c>
      <c r="X16040" t="s">
        <v>1272</v>
      </c>
      <c r="Y16040">
        <v>2</v>
      </c>
      <c r="Z16040" t="s">
        <v>1218</v>
      </c>
      <c r="AA16040" t="s">
        <v>124</v>
      </c>
      <c r="AB16040" t="s">
        <v>1216</v>
      </c>
      <c r="AC16040" t="s">
        <v>1216</v>
      </c>
      <c r="AD16040" t="s">
        <v>1216</v>
      </c>
      <c r="AE16040" t="s">
        <v>1216</v>
      </c>
      <c r="AF16040" t="s">
        <v>1216</v>
      </c>
    </row>
    <row r="16041" spans="1:32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1028</v>
      </c>
      <c r="F16041">
        <v>57864</v>
      </c>
      <c r="G16041" t="s">
        <v>12363</v>
      </c>
      <c r="H16041" t="s">
        <v>78</v>
      </c>
      <c r="I16041" t="s">
        <v>2404</v>
      </c>
      <c r="J16041" t="s">
        <v>12365</v>
      </c>
      <c r="K16041" t="s">
        <v>256</v>
      </c>
      <c r="L16041" t="s">
        <v>123</v>
      </c>
      <c r="M16041" t="s">
        <v>1216</v>
      </c>
      <c r="N16041" t="s">
        <v>1217</v>
      </c>
      <c r="O16041">
        <v>0.3</v>
      </c>
      <c r="P16041" t="s">
        <v>280</v>
      </c>
      <c r="Q16041">
        <v>0.3</v>
      </c>
      <c r="R16041">
        <v>0.3</v>
      </c>
      <c r="S16041" t="s">
        <v>280</v>
      </c>
      <c r="T16041" t="s">
        <v>1219</v>
      </c>
      <c r="U16041" t="s">
        <v>280</v>
      </c>
      <c r="V16041" t="s">
        <v>280</v>
      </c>
      <c r="W16041" t="s">
        <v>1219</v>
      </c>
      <c r="X16041" t="s">
        <v>1272</v>
      </c>
      <c r="Y16041">
        <v>2</v>
      </c>
      <c r="Z16041" t="s">
        <v>1218</v>
      </c>
      <c r="AA16041" t="s">
        <v>124</v>
      </c>
      <c r="AB16041" t="s">
        <v>1216</v>
      </c>
      <c r="AC16041" t="s">
        <v>1216</v>
      </c>
      <c r="AD16041" t="s">
        <v>1216</v>
      </c>
      <c r="AE16041" t="s">
        <v>1216</v>
      </c>
      <c r="AF16041" t="s">
        <v>1216</v>
      </c>
    </row>
    <row r="16042" spans="1:32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1028</v>
      </c>
      <c r="F16042">
        <v>57864</v>
      </c>
      <c r="G16042" t="s">
        <v>12363</v>
      </c>
      <c r="H16042" t="s">
        <v>78</v>
      </c>
      <c r="I16042" t="s">
        <v>2404</v>
      </c>
      <c r="J16042" t="s">
        <v>12366</v>
      </c>
      <c r="K16042" t="s">
        <v>256</v>
      </c>
      <c r="L16042" t="s">
        <v>123</v>
      </c>
      <c r="M16042" t="s">
        <v>1216</v>
      </c>
      <c r="N16042" t="s">
        <v>1217</v>
      </c>
      <c r="O16042">
        <v>0.3</v>
      </c>
      <c r="P16042" t="s">
        <v>280</v>
      </c>
      <c r="Q16042">
        <v>0.3</v>
      </c>
      <c r="R16042">
        <v>0.3</v>
      </c>
      <c r="S16042" t="s">
        <v>280</v>
      </c>
      <c r="T16042" t="s">
        <v>1219</v>
      </c>
      <c r="U16042" t="s">
        <v>280</v>
      </c>
      <c r="V16042" t="s">
        <v>280</v>
      </c>
      <c r="W16042" t="s">
        <v>1219</v>
      </c>
      <c r="X16042" t="s">
        <v>1272</v>
      </c>
      <c r="Y16042">
        <v>2</v>
      </c>
      <c r="Z16042" t="s">
        <v>1218</v>
      </c>
      <c r="AA16042" t="s">
        <v>124</v>
      </c>
      <c r="AB16042" t="s">
        <v>1216</v>
      </c>
      <c r="AC16042" t="s">
        <v>1216</v>
      </c>
      <c r="AD16042" t="s">
        <v>1216</v>
      </c>
      <c r="AE16042" t="s">
        <v>1216</v>
      </c>
      <c r="AF16042" t="s">
        <v>1216</v>
      </c>
    </row>
    <row r="16043" spans="1:32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8804</v>
      </c>
      <c r="F16043">
        <v>57865</v>
      </c>
      <c r="G16043" t="s">
        <v>12367</v>
      </c>
      <c r="H16043" t="s">
        <v>16</v>
      </c>
      <c r="I16043" t="s">
        <v>11757</v>
      </c>
      <c r="J16043" t="s">
        <v>12368</v>
      </c>
      <c r="K16043" t="s">
        <v>264</v>
      </c>
      <c r="L16043" t="s">
        <v>20</v>
      </c>
      <c r="M16043" t="s">
        <v>1216</v>
      </c>
      <c r="N16043" t="s">
        <v>1217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1219</v>
      </c>
      <c r="U16043" t="s">
        <v>280</v>
      </c>
      <c r="V16043" t="s">
        <v>280</v>
      </c>
      <c r="W16043" t="s">
        <v>1219</v>
      </c>
      <c r="X16043" t="s">
        <v>11</v>
      </c>
      <c r="Y16043">
        <v>1</v>
      </c>
      <c r="Z16043" t="s">
        <v>1218</v>
      </c>
      <c r="AA16043" t="s">
        <v>19</v>
      </c>
      <c r="AB16043" t="s">
        <v>1216</v>
      </c>
      <c r="AC16043" t="s">
        <v>1216</v>
      </c>
      <c r="AD16043" t="s">
        <v>1216</v>
      </c>
      <c r="AE16043" t="s">
        <v>1216</v>
      </c>
      <c r="AF16043" t="s">
        <v>1216</v>
      </c>
    </row>
    <row r="16044" spans="1:32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8804</v>
      </c>
      <c r="F16044">
        <v>57865</v>
      </c>
      <c r="G16044" t="s">
        <v>12367</v>
      </c>
      <c r="H16044" t="s">
        <v>16</v>
      </c>
      <c r="I16044" t="s">
        <v>11757</v>
      </c>
      <c r="J16044" t="s">
        <v>12369</v>
      </c>
      <c r="K16044" t="s">
        <v>264</v>
      </c>
      <c r="L16044" t="s">
        <v>20</v>
      </c>
      <c r="M16044" t="s">
        <v>1216</v>
      </c>
      <c r="N16044" t="s">
        <v>1217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1219</v>
      </c>
      <c r="U16044" t="s">
        <v>280</v>
      </c>
      <c r="V16044" t="s">
        <v>280</v>
      </c>
      <c r="W16044" t="s">
        <v>1219</v>
      </c>
      <c r="X16044" t="s">
        <v>11</v>
      </c>
      <c r="Y16044">
        <v>1</v>
      </c>
      <c r="Z16044" t="s">
        <v>1218</v>
      </c>
      <c r="AA16044" t="s">
        <v>19</v>
      </c>
      <c r="AB16044" t="s">
        <v>1216</v>
      </c>
      <c r="AC16044" t="s">
        <v>1216</v>
      </c>
      <c r="AD16044" t="s">
        <v>1216</v>
      </c>
      <c r="AE16044" t="s">
        <v>1216</v>
      </c>
      <c r="AF16044" t="s">
        <v>1216</v>
      </c>
    </row>
    <row r="16045" spans="1:32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8804</v>
      </c>
      <c r="F16045">
        <v>57865</v>
      </c>
      <c r="G16045" t="s">
        <v>12367</v>
      </c>
      <c r="H16045" t="s">
        <v>16</v>
      </c>
      <c r="I16045" t="s">
        <v>11757</v>
      </c>
      <c r="J16045" t="s">
        <v>12370</v>
      </c>
      <c r="K16045" t="s">
        <v>264</v>
      </c>
      <c r="L16045" t="s">
        <v>20</v>
      </c>
      <c r="M16045" t="s">
        <v>1216</v>
      </c>
      <c r="N16045" t="s">
        <v>1217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1219</v>
      </c>
      <c r="U16045" t="s">
        <v>280</v>
      </c>
      <c r="V16045" t="s">
        <v>280</v>
      </c>
      <c r="W16045" t="s">
        <v>1219</v>
      </c>
      <c r="X16045" t="s">
        <v>11</v>
      </c>
      <c r="Y16045">
        <v>1</v>
      </c>
      <c r="Z16045" t="s">
        <v>1218</v>
      </c>
      <c r="AA16045" t="s">
        <v>19</v>
      </c>
      <c r="AB16045" t="s">
        <v>1216</v>
      </c>
      <c r="AC16045" t="s">
        <v>1216</v>
      </c>
      <c r="AD16045" t="s">
        <v>1216</v>
      </c>
      <c r="AE16045" t="s">
        <v>1216</v>
      </c>
      <c r="AF16045" t="s">
        <v>1216</v>
      </c>
    </row>
    <row r="16046" spans="1:32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8804</v>
      </c>
      <c r="F16046">
        <v>57865</v>
      </c>
      <c r="G16046" t="s">
        <v>12367</v>
      </c>
      <c r="H16046" t="s">
        <v>16</v>
      </c>
      <c r="I16046" t="s">
        <v>11757</v>
      </c>
      <c r="J16046" t="s">
        <v>11061</v>
      </c>
      <c r="K16046" t="s">
        <v>264</v>
      </c>
      <c r="L16046" t="s">
        <v>20</v>
      </c>
      <c r="M16046" t="s">
        <v>1216</v>
      </c>
      <c r="N16046" t="s">
        <v>1217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1219</v>
      </c>
      <c r="U16046" t="s">
        <v>280</v>
      </c>
      <c r="V16046" t="s">
        <v>280</v>
      </c>
      <c r="W16046" t="s">
        <v>1219</v>
      </c>
      <c r="X16046" t="s">
        <v>11</v>
      </c>
      <c r="Y16046">
        <v>1</v>
      </c>
      <c r="Z16046" t="s">
        <v>1218</v>
      </c>
      <c r="AA16046" t="s">
        <v>19</v>
      </c>
      <c r="AB16046" t="s">
        <v>1216</v>
      </c>
      <c r="AC16046" t="s">
        <v>1216</v>
      </c>
      <c r="AD16046" t="s">
        <v>1216</v>
      </c>
      <c r="AE16046" t="s">
        <v>1216</v>
      </c>
      <c r="AF16046" t="s">
        <v>1216</v>
      </c>
    </row>
    <row r="16047" spans="1:32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8804</v>
      </c>
      <c r="F16047">
        <v>57865</v>
      </c>
      <c r="G16047" t="s">
        <v>12367</v>
      </c>
      <c r="H16047" t="s">
        <v>16</v>
      </c>
      <c r="I16047" t="s">
        <v>11757</v>
      </c>
      <c r="J16047" t="s">
        <v>11062</v>
      </c>
      <c r="K16047" t="s">
        <v>264</v>
      </c>
      <c r="L16047" t="s">
        <v>20</v>
      </c>
      <c r="M16047" t="s">
        <v>1216</v>
      </c>
      <c r="N16047" t="s">
        <v>1217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1219</v>
      </c>
      <c r="U16047" t="s">
        <v>280</v>
      </c>
      <c r="V16047" t="s">
        <v>280</v>
      </c>
      <c r="W16047" t="s">
        <v>1219</v>
      </c>
      <c r="X16047" t="s">
        <v>11</v>
      </c>
      <c r="Y16047">
        <v>1</v>
      </c>
      <c r="Z16047" t="s">
        <v>1218</v>
      </c>
      <c r="AA16047" t="s">
        <v>19</v>
      </c>
      <c r="AB16047" t="s">
        <v>1216</v>
      </c>
      <c r="AC16047" t="s">
        <v>1216</v>
      </c>
      <c r="AD16047" t="s">
        <v>1216</v>
      </c>
      <c r="AE16047" t="s">
        <v>1216</v>
      </c>
      <c r="AF16047" t="s">
        <v>1216</v>
      </c>
    </row>
    <row r="16048" spans="1:32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8804</v>
      </c>
      <c r="F16048">
        <v>57865</v>
      </c>
      <c r="G16048" t="s">
        <v>12367</v>
      </c>
      <c r="H16048" t="s">
        <v>16</v>
      </c>
      <c r="I16048" t="s">
        <v>11757</v>
      </c>
      <c r="J16048" t="s">
        <v>11063</v>
      </c>
      <c r="K16048" t="s">
        <v>264</v>
      </c>
      <c r="L16048" t="s">
        <v>20</v>
      </c>
      <c r="M16048" t="s">
        <v>1216</v>
      </c>
      <c r="N16048" t="s">
        <v>1217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1219</v>
      </c>
      <c r="U16048" t="s">
        <v>280</v>
      </c>
      <c r="V16048" t="s">
        <v>280</v>
      </c>
      <c r="W16048" t="s">
        <v>1219</v>
      </c>
      <c r="X16048" t="s">
        <v>11</v>
      </c>
      <c r="Y16048">
        <v>1</v>
      </c>
      <c r="Z16048" t="s">
        <v>1218</v>
      </c>
      <c r="AA16048" t="s">
        <v>19</v>
      </c>
      <c r="AB16048" t="s">
        <v>1216</v>
      </c>
      <c r="AC16048" t="s">
        <v>1216</v>
      </c>
      <c r="AD16048" t="s">
        <v>1216</v>
      </c>
      <c r="AE16048" t="s">
        <v>1216</v>
      </c>
      <c r="AF16048" t="s">
        <v>1216</v>
      </c>
    </row>
    <row r="16049" spans="1:32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8804</v>
      </c>
      <c r="F16049">
        <v>57865</v>
      </c>
      <c r="G16049" t="s">
        <v>12367</v>
      </c>
      <c r="H16049" t="s">
        <v>16</v>
      </c>
      <c r="I16049" t="s">
        <v>11757</v>
      </c>
      <c r="J16049" t="s">
        <v>12371</v>
      </c>
      <c r="K16049" t="s">
        <v>264</v>
      </c>
      <c r="L16049" t="s">
        <v>20</v>
      </c>
      <c r="M16049" t="s">
        <v>1216</v>
      </c>
      <c r="N16049" t="s">
        <v>1217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1219</v>
      </c>
      <c r="U16049" t="s">
        <v>280</v>
      </c>
      <c r="V16049" t="s">
        <v>280</v>
      </c>
      <c r="W16049" t="s">
        <v>1219</v>
      </c>
      <c r="X16049" t="s">
        <v>11</v>
      </c>
      <c r="Y16049">
        <v>1</v>
      </c>
      <c r="Z16049" t="s">
        <v>1218</v>
      </c>
      <c r="AA16049" t="s">
        <v>19</v>
      </c>
      <c r="AB16049" t="s">
        <v>1216</v>
      </c>
      <c r="AC16049" t="s">
        <v>1216</v>
      </c>
      <c r="AD16049" t="s">
        <v>1216</v>
      </c>
      <c r="AE16049" t="s">
        <v>1216</v>
      </c>
      <c r="AF16049" t="s">
        <v>1216</v>
      </c>
    </row>
    <row r="16050" spans="1:32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8804</v>
      </c>
      <c r="F16050">
        <v>57865</v>
      </c>
      <c r="G16050" t="s">
        <v>12367</v>
      </c>
      <c r="H16050" t="s">
        <v>16</v>
      </c>
      <c r="I16050" t="s">
        <v>11757</v>
      </c>
      <c r="J16050" t="s">
        <v>12372</v>
      </c>
      <c r="K16050" t="s">
        <v>264</v>
      </c>
      <c r="L16050" t="s">
        <v>20</v>
      </c>
      <c r="M16050" t="s">
        <v>1216</v>
      </c>
      <c r="N16050" t="s">
        <v>1217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1219</v>
      </c>
      <c r="U16050" t="s">
        <v>280</v>
      </c>
      <c r="V16050" t="s">
        <v>280</v>
      </c>
      <c r="W16050" t="s">
        <v>1219</v>
      </c>
      <c r="X16050" t="s">
        <v>11</v>
      </c>
      <c r="Y16050">
        <v>1</v>
      </c>
      <c r="Z16050" t="s">
        <v>1218</v>
      </c>
      <c r="AA16050" t="s">
        <v>19</v>
      </c>
      <c r="AB16050" t="s">
        <v>1216</v>
      </c>
      <c r="AC16050" t="s">
        <v>1216</v>
      </c>
      <c r="AD16050" t="s">
        <v>1216</v>
      </c>
      <c r="AE16050" t="s">
        <v>1216</v>
      </c>
      <c r="AF16050" t="s">
        <v>1216</v>
      </c>
    </row>
    <row r="16051" spans="1:32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8804</v>
      </c>
      <c r="F16051">
        <v>57865</v>
      </c>
      <c r="G16051" t="s">
        <v>12367</v>
      </c>
      <c r="H16051" t="s">
        <v>16</v>
      </c>
      <c r="I16051" t="s">
        <v>11757</v>
      </c>
      <c r="J16051" t="s">
        <v>12373</v>
      </c>
      <c r="K16051" t="s">
        <v>264</v>
      </c>
      <c r="L16051" t="s">
        <v>20</v>
      </c>
      <c r="M16051" t="s">
        <v>1216</v>
      </c>
      <c r="N16051" t="s">
        <v>1217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1219</v>
      </c>
      <c r="U16051" t="s">
        <v>280</v>
      </c>
      <c r="V16051" t="s">
        <v>280</v>
      </c>
      <c r="W16051" t="s">
        <v>1219</v>
      </c>
      <c r="X16051" t="s">
        <v>11</v>
      </c>
      <c r="Y16051">
        <v>1</v>
      </c>
      <c r="Z16051" t="s">
        <v>1218</v>
      </c>
      <c r="AA16051" t="s">
        <v>19</v>
      </c>
      <c r="AB16051" t="s">
        <v>1216</v>
      </c>
      <c r="AC16051" t="s">
        <v>1216</v>
      </c>
      <c r="AD16051" t="s">
        <v>1216</v>
      </c>
      <c r="AE16051" t="s">
        <v>1216</v>
      </c>
      <c r="AF16051" t="s">
        <v>1216</v>
      </c>
    </row>
    <row r="16052" spans="1:32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8804</v>
      </c>
      <c r="F16052">
        <v>57865</v>
      </c>
      <c r="G16052" t="s">
        <v>12367</v>
      </c>
      <c r="H16052" t="s">
        <v>16</v>
      </c>
      <c r="I16052" t="s">
        <v>11757</v>
      </c>
      <c r="J16052" t="s">
        <v>12374</v>
      </c>
      <c r="K16052" t="s">
        <v>264</v>
      </c>
      <c r="L16052" t="s">
        <v>20</v>
      </c>
      <c r="M16052" t="s">
        <v>1216</v>
      </c>
      <c r="N16052" t="s">
        <v>1217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1219</v>
      </c>
      <c r="U16052" t="s">
        <v>280</v>
      </c>
      <c r="V16052" t="s">
        <v>280</v>
      </c>
      <c r="W16052" t="s">
        <v>1219</v>
      </c>
      <c r="X16052" t="s">
        <v>11</v>
      </c>
      <c r="Y16052">
        <v>1</v>
      </c>
      <c r="Z16052" t="s">
        <v>1218</v>
      </c>
      <c r="AA16052" t="s">
        <v>19</v>
      </c>
      <c r="AB16052" t="s">
        <v>1216</v>
      </c>
      <c r="AC16052" t="s">
        <v>1216</v>
      </c>
      <c r="AD16052" t="s">
        <v>1216</v>
      </c>
      <c r="AE16052" t="s">
        <v>1216</v>
      </c>
      <c r="AF16052" t="s">
        <v>1216</v>
      </c>
    </row>
    <row r="16053" spans="1:32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8804</v>
      </c>
      <c r="F16053">
        <v>57865</v>
      </c>
      <c r="G16053" t="s">
        <v>12367</v>
      </c>
      <c r="H16053" t="s">
        <v>16</v>
      </c>
      <c r="I16053" t="s">
        <v>11757</v>
      </c>
      <c r="J16053" t="s">
        <v>12375</v>
      </c>
      <c r="K16053" t="s">
        <v>264</v>
      </c>
      <c r="L16053" t="s">
        <v>20</v>
      </c>
      <c r="M16053" t="s">
        <v>1216</v>
      </c>
      <c r="N16053" t="s">
        <v>1217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1219</v>
      </c>
      <c r="U16053" t="s">
        <v>280</v>
      </c>
      <c r="V16053" t="s">
        <v>280</v>
      </c>
      <c r="W16053" t="s">
        <v>1219</v>
      </c>
      <c r="X16053" t="s">
        <v>11</v>
      </c>
      <c r="Y16053">
        <v>1</v>
      </c>
      <c r="Z16053" t="s">
        <v>1218</v>
      </c>
      <c r="AA16053" t="s">
        <v>19</v>
      </c>
      <c r="AB16053" t="s">
        <v>1216</v>
      </c>
      <c r="AC16053" t="s">
        <v>1216</v>
      </c>
      <c r="AD16053" t="s">
        <v>1216</v>
      </c>
      <c r="AE16053" t="s">
        <v>1216</v>
      </c>
      <c r="AF16053" t="s">
        <v>1216</v>
      </c>
    </row>
    <row r="16054" spans="1:32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8804</v>
      </c>
      <c r="F16054">
        <v>57865</v>
      </c>
      <c r="G16054" t="s">
        <v>12367</v>
      </c>
      <c r="H16054" t="s">
        <v>16</v>
      </c>
      <c r="I16054" t="s">
        <v>11757</v>
      </c>
      <c r="J16054" t="s">
        <v>12376</v>
      </c>
      <c r="K16054" t="s">
        <v>264</v>
      </c>
      <c r="L16054" t="s">
        <v>20</v>
      </c>
      <c r="M16054" t="s">
        <v>1216</v>
      </c>
      <c r="N16054" t="s">
        <v>1217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1219</v>
      </c>
      <c r="U16054" t="s">
        <v>280</v>
      </c>
      <c r="V16054" t="s">
        <v>280</v>
      </c>
      <c r="W16054" t="s">
        <v>1219</v>
      </c>
      <c r="X16054" t="s">
        <v>11</v>
      </c>
      <c r="Y16054">
        <v>1</v>
      </c>
      <c r="Z16054" t="s">
        <v>1218</v>
      </c>
      <c r="AA16054" t="s">
        <v>19</v>
      </c>
      <c r="AB16054" t="s">
        <v>1216</v>
      </c>
      <c r="AC16054" t="s">
        <v>1216</v>
      </c>
      <c r="AD16054" t="s">
        <v>1216</v>
      </c>
      <c r="AE16054" t="s">
        <v>1216</v>
      </c>
      <c r="AF16054" t="s">
        <v>1216</v>
      </c>
    </row>
    <row r="16055" spans="1:32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8804</v>
      </c>
      <c r="F16055">
        <v>57865</v>
      </c>
      <c r="G16055" t="s">
        <v>12367</v>
      </c>
      <c r="H16055" t="s">
        <v>16</v>
      </c>
      <c r="I16055" t="s">
        <v>11757</v>
      </c>
      <c r="J16055" t="s">
        <v>12377</v>
      </c>
      <c r="K16055" t="s">
        <v>264</v>
      </c>
      <c r="L16055" t="s">
        <v>20</v>
      </c>
      <c r="M16055" t="s">
        <v>1216</v>
      </c>
      <c r="N16055" t="s">
        <v>1217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1219</v>
      </c>
      <c r="U16055" t="s">
        <v>280</v>
      </c>
      <c r="V16055" t="s">
        <v>280</v>
      </c>
      <c r="W16055" t="s">
        <v>1219</v>
      </c>
      <c r="X16055" t="s">
        <v>11</v>
      </c>
      <c r="Y16055">
        <v>1</v>
      </c>
      <c r="Z16055" t="s">
        <v>1218</v>
      </c>
      <c r="AA16055" t="s">
        <v>19</v>
      </c>
      <c r="AB16055" t="s">
        <v>1216</v>
      </c>
      <c r="AC16055" t="s">
        <v>1216</v>
      </c>
      <c r="AD16055" t="s">
        <v>1216</v>
      </c>
      <c r="AE16055" t="s">
        <v>1216</v>
      </c>
      <c r="AF16055" t="s">
        <v>1216</v>
      </c>
    </row>
    <row r="16056" spans="1:32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8804</v>
      </c>
      <c r="F16056">
        <v>57865</v>
      </c>
      <c r="G16056" t="s">
        <v>12367</v>
      </c>
      <c r="H16056" t="s">
        <v>16</v>
      </c>
      <c r="I16056" t="s">
        <v>11757</v>
      </c>
      <c r="J16056" t="s">
        <v>12378</v>
      </c>
      <c r="K16056" t="s">
        <v>264</v>
      </c>
      <c r="L16056" t="s">
        <v>20</v>
      </c>
      <c r="M16056" t="s">
        <v>1216</v>
      </c>
      <c r="N16056" t="s">
        <v>1217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1219</v>
      </c>
      <c r="U16056" t="s">
        <v>280</v>
      </c>
      <c r="V16056" t="s">
        <v>280</v>
      </c>
      <c r="W16056" t="s">
        <v>1219</v>
      </c>
      <c r="X16056" t="s">
        <v>11</v>
      </c>
      <c r="Y16056">
        <v>1</v>
      </c>
      <c r="Z16056" t="s">
        <v>1218</v>
      </c>
      <c r="AA16056" t="s">
        <v>19</v>
      </c>
      <c r="AB16056" t="s">
        <v>1216</v>
      </c>
      <c r="AC16056" t="s">
        <v>1216</v>
      </c>
      <c r="AD16056" t="s">
        <v>1216</v>
      </c>
      <c r="AE16056" t="s">
        <v>1216</v>
      </c>
      <c r="AF16056" t="s">
        <v>1216</v>
      </c>
    </row>
    <row r="16057" spans="1:32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8804</v>
      </c>
      <c r="F16057">
        <v>57865</v>
      </c>
      <c r="G16057" t="s">
        <v>12367</v>
      </c>
      <c r="H16057" t="s">
        <v>16</v>
      </c>
      <c r="I16057" t="s">
        <v>11757</v>
      </c>
      <c r="J16057" t="s">
        <v>12379</v>
      </c>
      <c r="K16057" t="s">
        <v>264</v>
      </c>
      <c r="L16057" t="s">
        <v>20</v>
      </c>
      <c r="M16057" t="s">
        <v>1216</v>
      </c>
      <c r="N16057" t="s">
        <v>1217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1219</v>
      </c>
      <c r="U16057" t="s">
        <v>280</v>
      </c>
      <c r="V16057" t="s">
        <v>280</v>
      </c>
      <c r="W16057" t="s">
        <v>1219</v>
      </c>
      <c r="X16057" t="s">
        <v>11</v>
      </c>
      <c r="Y16057">
        <v>1</v>
      </c>
      <c r="Z16057" t="s">
        <v>1218</v>
      </c>
      <c r="AA16057" t="s">
        <v>19</v>
      </c>
      <c r="AB16057" t="s">
        <v>1216</v>
      </c>
      <c r="AC16057" t="s">
        <v>1216</v>
      </c>
      <c r="AD16057" t="s">
        <v>1216</v>
      </c>
      <c r="AE16057" t="s">
        <v>1216</v>
      </c>
      <c r="AF16057" t="s">
        <v>1216</v>
      </c>
    </row>
    <row r="16058" spans="1:32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8804</v>
      </c>
      <c r="F16058">
        <v>57865</v>
      </c>
      <c r="G16058" t="s">
        <v>12367</v>
      </c>
      <c r="H16058" t="s">
        <v>16</v>
      </c>
      <c r="I16058" t="s">
        <v>11757</v>
      </c>
      <c r="J16058" t="s">
        <v>12380</v>
      </c>
      <c r="K16058" t="s">
        <v>264</v>
      </c>
      <c r="L16058" t="s">
        <v>20</v>
      </c>
      <c r="M16058" t="s">
        <v>1216</v>
      </c>
      <c r="N16058" t="s">
        <v>1217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1219</v>
      </c>
      <c r="U16058" t="s">
        <v>280</v>
      </c>
      <c r="V16058" t="s">
        <v>280</v>
      </c>
      <c r="W16058" t="s">
        <v>1219</v>
      </c>
      <c r="X16058" t="s">
        <v>11</v>
      </c>
      <c r="Y16058">
        <v>1</v>
      </c>
      <c r="Z16058" t="s">
        <v>1218</v>
      </c>
      <c r="AA16058" t="s">
        <v>19</v>
      </c>
      <c r="AB16058" t="s">
        <v>1216</v>
      </c>
      <c r="AC16058" t="s">
        <v>1216</v>
      </c>
      <c r="AD16058" t="s">
        <v>1216</v>
      </c>
      <c r="AE16058" t="s">
        <v>1216</v>
      </c>
      <c r="AF16058" t="s">
        <v>1216</v>
      </c>
    </row>
    <row r="16059" spans="1:32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8804</v>
      </c>
      <c r="F16059">
        <v>57865</v>
      </c>
      <c r="G16059" t="s">
        <v>12367</v>
      </c>
      <c r="H16059" t="s">
        <v>16</v>
      </c>
      <c r="I16059" t="s">
        <v>11757</v>
      </c>
      <c r="J16059" t="s">
        <v>12381</v>
      </c>
      <c r="K16059" t="s">
        <v>264</v>
      </c>
      <c r="L16059" t="s">
        <v>20</v>
      </c>
      <c r="M16059" t="s">
        <v>1216</v>
      </c>
      <c r="N16059" t="s">
        <v>1217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1219</v>
      </c>
      <c r="U16059" t="s">
        <v>280</v>
      </c>
      <c r="V16059" t="s">
        <v>280</v>
      </c>
      <c r="W16059" t="s">
        <v>1219</v>
      </c>
      <c r="X16059" t="s">
        <v>11</v>
      </c>
      <c r="Y16059">
        <v>1</v>
      </c>
      <c r="Z16059" t="s">
        <v>1218</v>
      </c>
      <c r="AA16059" t="s">
        <v>19</v>
      </c>
      <c r="AB16059" t="s">
        <v>1216</v>
      </c>
      <c r="AC16059" t="s">
        <v>1216</v>
      </c>
      <c r="AD16059" t="s">
        <v>1216</v>
      </c>
      <c r="AE16059" t="s">
        <v>1216</v>
      </c>
      <c r="AF16059" t="s">
        <v>1216</v>
      </c>
    </row>
    <row r="16060" spans="1:32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8804</v>
      </c>
      <c r="F16060">
        <v>57865</v>
      </c>
      <c r="G16060" t="s">
        <v>12367</v>
      </c>
      <c r="H16060" t="s">
        <v>16</v>
      </c>
      <c r="I16060" t="s">
        <v>11757</v>
      </c>
      <c r="J16060" t="s">
        <v>12382</v>
      </c>
      <c r="K16060" t="s">
        <v>264</v>
      </c>
      <c r="L16060" t="s">
        <v>20</v>
      </c>
      <c r="M16060" t="s">
        <v>1216</v>
      </c>
      <c r="N16060" t="s">
        <v>1217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1219</v>
      </c>
      <c r="U16060" t="s">
        <v>280</v>
      </c>
      <c r="V16060" t="s">
        <v>280</v>
      </c>
      <c r="W16060" t="s">
        <v>1219</v>
      </c>
      <c r="X16060" t="s">
        <v>11</v>
      </c>
      <c r="Y16060">
        <v>1</v>
      </c>
      <c r="Z16060" t="s">
        <v>1218</v>
      </c>
      <c r="AA16060" t="s">
        <v>19</v>
      </c>
      <c r="AB16060" t="s">
        <v>1216</v>
      </c>
      <c r="AC16060" t="s">
        <v>1216</v>
      </c>
      <c r="AD16060" t="s">
        <v>1216</v>
      </c>
      <c r="AE16060" t="s">
        <v>1216</v>
      </c>
      <c r="AF16060" t="s">
        <v>1216</v>
      </c>
    </row>
    <row r="16061" spans="1:32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8804</v>
      </c>
      <c r="F16061">
        <v>57866</v>
      </c>
      <c r="G16061" t="s">
        <v>12383</v>
      </c>
      <c r="H16061" t="s">
        <v>16</v>
      </c>
      <c r="I16061" t="s">
        <v>8948</v>
      </c>
      <c r="J16061" t="s">
        <v>12384</v>
      </c>
      <c r="K16061" t="s">
        <v>258</v>
      </c>
      <c r="L16061" t="s">
        <v>112</v>
      </c>
      <c r="M16061" t="s">
        <v>1216</v>
      </c>
      <c r="N16061" t="s">
        <v>1217</v>
      </c>
      <c r="O16061">
        <v>78.2</v>
      </c>
      <c r="P16061" t="s">
        <v>280</v>
      </c>
      <c r="Q16061">
        <v>78.2</v>
      </c>
      <c r="R16061">
        <v>78.2</v>
      </c>
      <c r="S16061">
        <v>0.1</v>
      </c>
      <c r="T16061" t="s">
        <v>1219</v>
      </c>
      <c r="U16061" t="s">
        <v>280</v>
      </c>
      <c r="V16061" t="s">
        <v>280</v>
      </c>
      <c r="W16061" t="s">
        <v>1219</v>
      </c>
      <c r="X16061" t="s">
        <v>11</v>
      </c>
      <c r="Y16061">
        <v>1</v>
      </c>
      <c r="Z16061" t="s">
        <v>1218</v>
      </c>
      <c r="AA16061" t="s">
        <v>113</v>
      </c>
      <c r="AB16061" t="s">
        <v>1216</v>
      </c>
      <c r="AC16061" t="s">
        <v>1216</v>
      </c>
      <c r="AD16061" t="s">
        <v>1216</v>
      </c>
      <c r="AE16061" t="s">
        <v>1216</v>
      </c>
      <c r="AF16061" t="s">
        <v>1216</v>
      </c>
    </row>
    <row r="16062" spans="1:32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12314</v>
      </c>
      <c r="F16062">
        <v>57867</v>
      </c>
      <c r="G16062" t="s">
        <v>12385</v>
      </c>
      <c r="H16062" t="s">
        <v>45</v>
      </c>
      <c r="I16062" t="s">
        <v>10572</v>
      </c>
      <c r="J16062" t="s">
        <v>24</v>
      </c>
      <c r="K16062" t="s">
        <v>258</v>
      </c>
      <c r="L16062" t="s">
        <v>112</v>
      </c>
      <c r="M16062" t="s">
        <v>1216</v>
      </c>
      <c r="N16062" t="s">
        <v>1334</v>
      </c>
      <c r="O16062">
        <v>51.3</v>
      </c>
      <c r="P16062" t="s">
        <v>280</v>
      </c>
      <c r="Q16062">
        <v>51.3</v>
      </c>
      <c r="R16062">
        <v>51.3</v>
      </c>
      <c r="S16062">
        <v>0</v>
      </c>
      <c r="T16062" t="s">
        <v>1219</v>
      </c>
      <c r="U16062" t="s">
        <v>280</v>
      </c>
      <c r="V16062" t="s">
        <v>280</v>
      </c>
      <c r="W16062" t="s">
        <v>1219</v>
      </c>
      <c r="X16062" t="s">
        <v>1272</v>
      </c>
      <c r="Y16062">
        <v>2</v>
      </c>
      <c r="Z16062" t="s">
        <v>1218</v>
      </c>
      <c r="AA16062" t="s">
        <v>113</v>
      </c>
      <c r="AB16062" t="s">
        <v>1216</v>
      </c>
      <c r="AC16062" t="s">
        <v>1216</v>
      </c>
      <c r="AD16062" t="s">
        <v>1216</v>
      </c>
      <c r="AE16062" t="s">
        <v>1216</v>
      </c>
      <c r="AF16062" t="s">
        <v>1216</v>
      </c>
    </row>
    <row r="16063" spans="1:32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12314</v>
      </c>
      <c r="F16063">
        <v>57867</v>
      </c>
      <c r="G16063" t="s">
        <v>12385</v>
      </c>
      <c r="H16063" t="s">
        <v>45</v>
      </c>
      <c r="I16063" t="s">
        <v>10572</v>
      </c>
      <c r="J16063" t="s">
        <v>25</v>
      </c>
      <c r="K16063" t="s">
        <v>258</v>
      </c>
      <c r="L16063" t="s">
        <v>112</v>
      </c>
      <c r="M16063" t="s">
        <v>1216</v>
      </c>
      <c r="N16063" t="s">
        <v>1334</v>
      </c>
      <c r="O16063">
        <v>4.0999999999999996</v>
      </c>
      <c r="P16063" t="s">
        <v>280</v>
      </c>
      <c r="Q16063">
        <v>4.0999999999999996</v>
      </c>
      <c r="R16063">
        <v>4.0999999999999996</v>
      </c>
      <c r="S16063">
        <v>0</v>
      </c>
      <c r="T16063" t="s">
        <v>1219</v>
      </c>
      <c r="U16063" t="s">
        <v>280</v>
      </c>
      <c r="V16063" t="s">
        <v>280</v>
      </c>
      <c r="W16063" t="s">
        <v>1219</v>
      </c>
      <c r="X16063" t="s">
        <v>1272</v>
      </c>
      <c r="Y16063">
        <v>2</v>
      </c>
      <c r="Z16063" t="s">
        <v>1218</v>
      </c>
      <c r="AA16063" t="s">
        <v>113</v>
      </c>
      <c r="AB16063" t="s">
        <v>1216</v>
      </c>
      <c r="AC16063" t="s">
        <v>1216</v>
      </c>
      <c r="AD16063" t="s">
        <v>1216</v>
      </c>
      <c r="AE16063" t="s">
        <v>1216</v>
      </c>
      <c r="AF16063" t="s">
        <v>1216</v>
      </c>
    </row>
    <row r="16064" spans="1:32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1028</v>
      </c>
      <c r="F16064">
        <v>57868</v>
      </c>
      <c r="G16064" t="s">
        <v>556</v>
      </c>
      <c r="H16064" t="s">
        <v>78</v>
      </c>
      <c r="I16064" t="s">
        <v>1895</v>
      </c>
      <c r="J16064" t="s">
        <v>110</v>
      </c>
      <c r="K16064" t="s">
        <v>256</v>
      </c>
      <c r="L16064" t="s">
        <v>123</v>
      </c>
      <c r="M16064" t="s">
        <v>1216</v>
      </c>
      <c r="N16064" t="s">
        <v>1334</v>
      </c>
      <c r="O16064">
        <v>0.5</v>
      </c>
      <c r="P16064">
        <v>1</v>
      </c>
      <c r="Q16064">
        <v>0.5</v>
      </c>
      <c r="R16064">
        <v>0.5</v>
      </c>
      <c r="S16064" t="s">
        <v>280</v>
      </c>
      <c r="T16064" t="s">
        <v>1219</v>
      </c>
      <c r="U16064">
        <v>12</v>
      </c>
      <c r="V16064">
        <v>2026</v>
      </c>
      <c r="W16064" t="s">
        <v>1219</v>
      </c>
      <c r="X16064" t="s">
        <v>1272</v>
      </c>
      <c r="Y16064">
        <v>2</v>
      </c>
      <c r="Z16064" t="s">
        <v>1218</v>
      </c>
      <c r="AA16064" t="s">
        <v>124</v>
      </c>
      <c r="AB16064" t="s">
        <v>1216</v>
      </c>
      <c r="AC16064" t="s">
        <v>1216</v>
      </c>
      <c r="AD16064" t="s">
        <v>1216</v>
      </c>
      <c r="AE16064" t="s">
        <v>1216</v>
      </c>
      <c r="AF16064" t="s">
        <v>1216</v>
      </c>
    </row>
    <row r="16065" spans="1:32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1028</v>
      </c>
      <c r="F16065">
        <v>57868</v>
      </c>
      <c r="G16065" t="s">
        <v>556</v>
      </c>
      <c r="H16065" t="s">
        <v>78</v>
      </c>
      <c r="I16065" t="s">
        <v>1895</v>
      </c>
      <c r="J16065" t="s">
        <v>107</v>
      </c>
      <c r="K16065" t="s">
        <v>256</v>
      </c>
      <c r="L16065" t="s">
        <v>123</v>
      </c>
      <c r="M16065" t="s">
        <v>1216</v>
      </c>
      <c r="N16065" t="s">
        <v>1334</v>
      </c>
      <c r="O16065">
        <v>0.3</v>
      </c>
      <c r="P16065">
        <v>1</v>
      </c>
      <c r="Q16065">
        <v>0.3</v>
      </c>
      <c r="R16065">
        <v>0.3</v>
      </c>
      <c r="S16065" t="s">
        <v>280</v>
      </c>
      <c r="T16065" t="s">
        <v>1219</v>
      </c>
      <c r="U16065">
        <v>12</v>
      </c>
      <c r="V16065">
        <v>2026</v>
      </c>
      <c r="W16065" t="s">
        <v>1219</v>
      </c>
      <c r="X16065" t="s">
        <v>1272</v>
      </c>
      <c r="Y16065">
        <v>2</v>
      </c>
      <c r="Z16065" t="s">
        <v>1218</v>
      </c>
      <c r="AA16065" t="s">
        <v>124</v>
      </c>
      <c r="AB16065" t="s">
        <v>1216</v>
      </c>
      <c r="AC16065" t="s">
        <v>1216</v>
      </c>
      <c r="AD16065" t="s">
        <v>1216</v>
      </c>
      <c r="AE16065" t="s">
        <v>1216</v>
      </c>
      <c r="AF16065" t="s">
        <v>1216</v>
      </c>
    </row>
    <row r="16066" spans="1:32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1028</v>
      </c>
      <c r="F16066">
        <v>57868</v>
      </c>
      <c r="G16066" t="s">
        <v>556</v>
      </c>
      <c r="H16066" t="s">
        <v>78</v>
      </c>
      <c r="I16066" t="s">
        <v>1895</v>
      </c>
      <c r="J16066" t="s">
        <v>111</v>
      </c>
      <c r="K16066" t="s">
        <v>256</v>
      </c>
      <c r="L16066" t="s">
        <v>123</v>
      </c>
      <c r="M16066" t="s">
        <v>1216</v>
      </c>
      <c r="N16066" t="s">
        <v>1334</v>
      </c>
      <c r="O16066">
        <v>0.3</v>
      </c>
      <c r="P16066">
        <v>1</v>
      </c>
      <c r="Q16066">
        <v>0.3</v>
      </c>
      <c r="R16066">
        <v>0.3</v>
      </c>
      <c r="S16066" t="s">
        <v>280</v>
      </c>
      <c r="T16066" t="s">
        <v>1219</v>
      </c>
      <c r="U16066">
        <v>12</v>
      </c>
      <c r="V16066">
        <v>2026</v>
      </c>
      <c r="W16066" t="s">
        <v>1219</v>
      </c>
      <c r="X16066" t="s">
        <v>1272</v>
      </c>
      <c r="Y16066">
        <v>2</v>
      </c>
      <c r="Z16066" t="s">
        <v>1218</v>
      </c>
      <c r="AA16066" t="s">
        <v>124</v>
      </c>
      <c r="AB16066" t="s">
        <v>1216</v>
      </c>
      <c r="AC16066" t="s">
        <v>1216</v>
      </c>
      <c r="AD16066" t="s">
        <v>1216</v>
      </c>
      <c r="AE16066" t="s">
        <v>1216</v>
      </c>
      <c r="AF16066" t="s">
        <v>1216</v>
      </c>
    </row>
    <row r="16067" spans="1:32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1028</v>
      </c>
      <c r="F16067">
        <v>57868</v>
      </c>
      <c r="G16067" t="s">
        <v>556</v>
      </c>
      <c r="H16067" t="s">
        <v>78</v>
      </c>
      <c r="I16067" t="s">
        <v>1895</v>
      </c>
      <c r="J16067" t="s">
        <v>39</v>
      </c>
      <c r="K16067" t="s">
        <v>256</v>
      </c>
      <c r="L16067" t="s">
        <v>123</v>
      </c>
      <c r="M16067" t="s">
        <v>1216</v>
      </c>
      <c r="N16067" t="s">
        <v>1334</v>
      </c>
      <c r="O16067">
        <v>0.7</v>
      </c>
      <c r="P16067">
        <v>1</v>
      </c>
      <c r="Q16067">
        <v>0.7</v>
      </c>
      <c r="R16067">
        <v>0.7</v>
      </c>
      <c r="S16067" t="s">
        <v>280</v>
      </c>
      <c r="T16067" t="s">
        <v>1219</v>
      </c>
      <c r="U16067">
        <v>8</v>
      </c>
      <c r="V16067">
        <v>2031</v>
      </c>
      <c r="W16067" t="s">
        <v>1219</v>
      </c>
      <c r="X16067" t="s">
        <v>1272</v>
      </c>
      <c r="Y16067">
        <v>2</v>
      </c>
      <c r="Z16067" t="s">
        <v>1218</v>
      </c>
      <c r="AA16067" t="s">
        <v>124</v>
      </c>
      <c r="AB16067" t="s">
        <v>1216</v>
      </c>
      <c r="AC16067" t="s">
        <v>1216</v>
      </c>
      <c r="AD16067" t="s">
        <v>1216</v>
      </c>
      <c r="AE16067" t="s">
        <v>1216</v>
      </c>
      <c r="AF16067" t="s">
        <v>1216</v>
      </c>
    </row>
    <row r="16068" spans="1:32" hidden="1" x14ac:dyDescent="0.25">
      <c r="A16068" t="str">
        <f t="shared" si="250"/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467</v>
      </c>
      <c r="F16068">
        <v>57869</v>
      </c>
      <c r="G16068" t="s">
        <v>551</v>
      </c>
      <c r="H16068" t="s">
        <v>78</v>
      </c>
      <c r="I16068" t="s">
        <v>1895</v>
      </c>
      <c r="J16068" t="s">
        <v>555</v>
      </c>
      <c r="K16068" t="s">
        <v>256</v>
      </c>
      <c r="L16068" t="s">
        <v>123</v>
      </c>
      <c r="M16068" t="s">
        <v>1216</v>
      </c>
      <c r="N16068" t="s">
        <v>1217</v>
      </c>
      <c r="O16068">
        <v>0.5</v>
      </c>
      <c r="P16068" t="s">
        <v>280</v>
      </c>
      <c r="Q16068">
        <v>0.5</v>
      </c>
      <c r="R16068">
        <v>0.5</v>
      </c>
      <c r="S16068" t="s">
        <v>280</v>
      </c>
      <c r="T16068" t="s">
        <v>1219</v>
      </c>
      <c r="U16068">
        <v>2</v>
      </c>
      <c r="V16068">
        <v>2027</v>
      </c>
      <c r="W16068" t="s">
        <v>1219</v>
      </c>
      <c r="X16068" t="s">
        <v>1272</v>
      </c>
      <c r="Y16068">
        <v>2</v>
      </c>
      <c r="Z16068" t="s">
        <v>1218</v>
      </c>
      <c r="AA16068" t="s">
        <v>124</v>
      </c>
      <c r="AB16068" t="s">
        <v>1216</v>
      </c>
      <c r="AC16068" t="s">
        <v>1216</v>
      </c>
      <c r="AD16068" t="s">
        <v>1216</v>
      </c>
      <c r="AE16068" t="s">
        <v>1216</v>
      </c>
      <c r="AF16068" t="s">
        <v>1216</v>
      </c>
    </row>
    <row r="16069" spans="1:32" hidden="1" x14ac:dyDescent="0.25">
      <c r="A16069" t="str">
        <f t="shared" ref="A16069:A16132" si="251">CONCATENATE(K16069,".",AA16069)</f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467</v>
      </c>
      <c r="F16069">
        <v>57869</v>
      </c>
      <c r="G16069" t="s">
        <v>551</v>
      </c>
      <c r="H16069" t="s">
        <v>78</v>
      </c>
      <c r="I16069" t="s">
        <v>1895</v>
      </c>
      <c r="J16069" t="s">
        <v>554</v>
      </c>
      <c r="K16069" t="s">
        <v>256</v>
      </c>
      <c r="L16069" t="s">
        <v>123</v>
      </c>
      <c r="M16069" t="s">
        <v>1216</v>
      </c>
      <c r="N16069" t="s">
        <v>1217</v>
      </c>
      <c r="O16069">
        <v>0.4</v>
      </c>
      <c r="P16069" t="s">
        <v>280</v>
      </c>
      <c r="Q16069">
        <v>0.4</v>
      </c>
      <c r="R16069">
        <v>0.4</v>
      </c>
      <c r="S16069" t="s">
        <v>280</v>
      </c>
      <c r="T16069" t="s">
        <v>1219</v>
      </c>
      <c r="U16069">
        <v>2</v>
      </c>
      <c r="V16069">
        <v>2027</v>
      </c>
      <c r="W16069" t="s">
        <v>1219</v>
      </c>
      <c r="X16069" t="s">
        <v>1272</v>
      </c>
      <c r="Y16069">
        <v>2</v>
      </c>
      <c r="Z16069" t="s">
        <v>1218</v>
      </c>
      <c r="AA16069" t="s">
        <v>124</v>
      </c>
      <c r="AB16069" t="s">
        <v>1216</v>
      </c>
      <c r="AC16069" t="s">
        <v>1216</v>
      </c>
      <c r="AD16069" t="s">
        <v>1216</v>
      </c>
      <c r="AE16069" t="s">
        <v>1216</v>
      </c>
      <c r="AF16069" t="s">
        <v>1216</v>
      </c>
    </row>
    <row r="16070" spans="1:32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467</v>
      </c>
      <c r="F16070">
        <v>57869</v>
      </c>
      <c r="G16070" t="s">
        <v>551</v>
      </c>
      <c r="H16070" t="s">
        <v>78</v>
      </c>
      <c r="I16070" t="s">
        <v>1895</v>
      </c>
      <c r="J16070" t="s">
        <v>553</v>
      </c>
      <c r="K16070" t="s">
        <v>256</v>
      </c>
      <c r="L16070" t="s">
        <v>123</v>
      </c>
      <c r="M16070" t="s">
        <v>1216</v>
      </c>
      <c r="N16070" t="s">
        <v>1217</v>
      </c>
      <c r="O16070">
        <v>0.2</v>
      </c>
      <c r="P16070" t="s">
        <v>280</v>
      </c>
      <c r="Q16070">
        <v>0.2</v>
      </c>
      <c r="R16070">
        <v>0.2</v>
      </c>
      <c r="S16070" t="s">
        <v>280</v>
      </c>
      <c r="T16070" t="s">
        <v>1219</v>
      </c>
      <c r="U16070">
        <v>2</v>
      </c>
      <c r="V16070">
        <v>2027</v>
      </c>
      <c r="W16070" t="s">
        <v>1219</v>
      </c>
      <c r="X16070" t="s">
        <v>1272</v>
      </c>
      <c r="Y16070">
        <v>2</v>
      </c>
      <c r="Z16070" t="s">
        <v>1218</v>
      </c>
      <c r="AA16070" t="s">
        <v>124</v>
      </c>
      <c r="AB16070" t="s">
        <v>1216</v>
      </c>
      <c r="AC16070" t="s">
        <v>1216</v>
      </c>
      <c r="AD16070" t="s">
        <v>1216</v>
      </c>
      <c r="AE16070" t="s">
        <v>1216</v>
      </c>
      <c r="AF16070" t="s">
        <v>1216</v>
      </c>
    </row>
    <row r="16071" spans="1:32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467</v>
      </c>
      <c r="F16071">
        <v>57869</v>
      </c>
      <c r="G16071" t="s">
        <v>551</v>
      </c>
      <c r="H16071" t="s">
        <v>78</v>
      </c>
      <c r="I16071" t="s">
        <v>1895</v>
      </c>
      <c r="J16071" t="s">
        <v>552</v>
      </c>
      <c r="K16071" t="s">
        <v>256</v>
      </c>
      <c r="L16071" t="s">
        <v>123</v>
      </c>
      <c r="M16071" t="s">
        <v>1216</v>
      </c>
      <c r="N16071" t="s">
        <v>1217</v>
      </c>
      <c r="O16071">
        <v>0.8</v>
      </c>
      <c r="P16071" t="s">
        <v>280</v>
      </c>
      <c r="Q16071">
        <v>0.8</v>
      </c>
      <c r="R16071">
        <v>0.8</v>
      </c>
      <c r="S16071" t="s">
        <v>280</v>
      </c>
      <c r="T16071" t="s">
        <v>1219</v>
      </c>
      <c r="U16071">
        <v>5</v>
      </c>
      <c r="V16071">
        <v>2028</v>
      </c>
      <c r="W16071" t="s">
        <v>1219</v>
      </c>
      <c r="X16071" t="s">
        <v>1272</v>
      </c>
      <c r="Y16071">
        <v>2</v>
      </c>
      <c r="Z16071" t="s">
        <v>1218</v>
      </c>
      <c r="AA16071" t="s">
        <v>124</v>
      </c>
      <c r="AB16071" t="s">
        <v>1216</v>
      </c>
      <c r="AC16071" t="s">
        <v>1216</v>
      </c>
      <c r="AD16071" t="s">
        <v>1216</v>
      </c>
      <c r="AE16071" t="s">
        <v>1216</v>
      </c>
      <c r="AF16071" t="s">
        <v>1216</v>
      </c>
    </row>
    <row r="16072" spans="1:32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467</v>
      </c>
      <c r="F16072">
        <v>57869</v>
      </c>
      <c r="G16072" t="s">
        <v>551</v>
      </c>
      <c r="H16072" t="s">
        <v>78</v>
      </c>
      <c r="I16072" t="s">
        <v>1895</v>
      </c>
      <c r="J16072" t="s">
        <v>110</v>
      </c>
      <c r="K16072" t="s">
        <v>256</v>
      </c>
      <c r="L16072" t="s">
        <v>123</v>
      </c>
      <c r="M16072" t="s">
        <v>1216</v>
      </c>
      <c r="N16072" t="s">
        <v>1217</v>
      </c>
      <c r="O16072">
        <v>2.7</v>
      </c>
      <c r="P16072" t="s">
        <v>280</v>
      </c>
      <c r="Q16072">
        <v>2.7</v>
      </c>
      <c r="R16072">
        <v>2.7</v>
      </c>
      <c r="S16072" t="s">
        <v>280</v>
      </c>
      <c r="T16072" t="s">
        <v>1219</v>
      </c>
      <c r="U16072">
        <v>2</v>
      </c>
      <c r="V16072">
        <v>2027</v>
      </c>
      <c r="W16072" t="s">
        <v>1219</v>
      </c>
      <c r="X16072" t="s">
        <v>1272</v>
      </c>
      <c r="Y16072">
        <v>2</v>
      </c>
      <c r="Z16072" t="s">
        <v>1218</v>
      </c>
      <c r="AA16072" t="s">
        <v>124</v>
      </c>
      <c r="AB16072" t="s">
        <v>1216</v>
      </c>
      <c r="AC16072" t="s">
        <v>1216</v>
      </c>
      <c r="AD16072" t="s">
        <v>1216</v>
      </c>
      <c r="AE16072" t="s">
        <v>1216</v>
      </c>
      <c r="AF16072" t="s">
        <v>1216</v>
      </c>
    </row>
    <row r="16073" spans="1:32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12386</v>
      </c>
      <c r="F16073">
        <v>57870</v>
      </c>
      <c r="G16073" t="s">
        <v>12387</v>
      </c>
      <c r="H16073" t="s">
        <v>35</v>
      </c>
      <c r="I16073" t="s">
        <v>1622</v>
      </c>
      <c r="J16073" t="s">
        <v>329</v>
      </c>
      <c r="K16073" t="s">
        <v>256</v>
      </c>
      <c r="L16073" t="s">
        <v>123</v>
      </c>
      <c r="M16073" t="s">
        <v>1216</v>
      </c>
      <c r="N16073" t="s">
        <v>1217</v>
      </c>
      <c r="O16073">
        <v>1</v>
      </c>
      <c r="P16073" t="s">
        <v>280</v>
      </c>
      <c r="Q16073">
        <v>1</v>
      </c>
      <c r="R16073">
        <v>1</v>
      </c>
      <c r="S16073" t="s">
        <v>280</v>
      </c>
      <c r="T16073" t="s">
        <v>1219</v>
      </c>
      <c r="U16073" t="s">
        <v>280</v>
      </c>
      <c r="V16073" t="s">
        <v>280</v>
      </c>
      <c r="W16073" t="s">
        <v>1219</v>
      </c>
      <c r="X16073" t="s">
        <v>1319</v>
      </c>
      <c r="Y16073">
        <v>4</v>
      </c>
      <c r="Z16073" t="s">
        <v>1218</v>
      </c>
      <c r="AA16073" t="s">
        <v>124</v>
      </c>
      <c r="AB16073" t="s">
        <v>1216</v>
      </c>
      <c r="AC16073" t="s">
        <v>1216</v>
      </c>
      <c r="AD16073" t="s">
        <v>1216</v>
      </c>
      <c r="AE16073" t="s">
        <v>1216</v>
      </c>
      <c r="AF16073" t="s">
        <v>1216</v>
      </c>
    </row>
    <row r="16074" spans="1:32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378</v>
      </c>
      <c r="F16074">
        <v>57871</v>
      </c>
      <c r="G16074" t="s">
        <v>12388</v>
      </c>
      <c r="H16074" t="s">
        <v>35</v>
      </c>
      <c r="I16074" t="s">
        <v>1325</v>
      </c>
      <c r="J16074" t="s">
        <v>24</v>
      </c>
      <c r="K16074" t="s">
        <v>256</v>
      </c>
      <c r="L16074" t="s">
        <v>123</v>
      </c>
      <c r="M16074" t="s">
        <v>1216</v>
      </c>
      <c r="N16074" t="s">
        <v>1334</v>
      </c>
      <c r="O16074">
        <v>1</v>
      </c>
      <c r="P16074" t="s">
        <v>280</v>
      </c>
      <c r="Q16074">
        <v>1</v>
      </c>
      <c r="R16074">
        <v>1</v>
      </c>
      <c r="S16074" t="s">
        <v>280</v>
      </c>
      <c r="T16074" t="s">
        <v>1219</v>
      </c>
      <c r="U16074" t="s">
        <v>280</v>
      </c>
      <c r="V16074" t="s">
        <v>280</v>
      </c>
      <c r="W16074" t="s">
        <v>1219</v>
      </c>
      <c r="X16074" t="s">
        <v>1319</v>
      </c>
      <c r="Y16074">
        <v>4</v>
      </c>
      <c r="Z16074" t="s">
        <v>1218</v>
      </c>
      <c r="AA16074" t="s">
        <v>124</v>
      </c>
      <c r="AB16074" t="s">
        <v>1216</v>
      </c>
      <c r="AC16074" t="s">
        <v>1216</v>
      </c>
      <c r="AD16074" t="s">
        <v>1216</v>
      </c>
      <c r="AE16074" t="s">
        <v>1216</v>
      </c>
      <c r="AF16074" t="s">
        <v>1216</v>
      </c>
    </row>
    <row r="16075" spans="1:32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1125</v>
      </c>
      <c r="F16075">
        <v>57872</v>
      </c>
      <c r="G16075" t="s">
        <v>12389</v>
      </c>
      <c r="H16075" t="s">
        <v>94</v>
      </c>
      <c r="I16075" t="s">
        <v>3602</v>
      </c>
      <c r="J16075" t="s">
        <v>110</v>
      </c>
      <c r="K16075" t="s">
        <v>264</v>
      </c>
      <c r="L16075" t="s">
        <v>20</v>
      </c>
      <c r="M16075" t="s">
        <v>1216</v>
      </c>
      <c r="N16075" t="s">
        <v>1217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1219</v>
      </c>
      <c r="U16075" t="s">
        <v>280</v>
      </c>
      <c r="V16075" t="s">
        <v>280</v>
      </c>
      <c r="W16075" t="s">
        <v>1219</v>
      </c>
      <c r="X16075" t="s">
        <v>11</v>
      </c>
      <c r="Y16075">
        <v>1</v>
      </c>
      <c r="Z16075" t="s">
        <v>1218</v>
      </c>
      <c r="AA16075" t="s">
        <v>19</v>
      </c>
      <c r="AB16075" t="s">
        <v>1216</v>
      </c>
      <c r="AC16075" t="s">
        <v>1216</v>
      </c>
      <c r="AD16075" t="s">
        <v>1216</v>
      </c>
      <c r="AE16075" t="s">
        <v>1216</v>
      </c>
      <c r="AF16075" t="s">
        <v>1216</v>
      </c>
    </row>
    <row r="16076" spans="1:32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1125</v>
      </c>
      <c r="F16076">
        <v>57872</v>
      </c>
      <c r="G16076" t="s">
        <v>12389</v>
      </c>
      <c r="H16076" t="s">
        <v>94</v>
      </c>
      <c r="I16076" t="s">
        <v>3602</v>
      </c>
      <c r="J16076" t="s">
        <v>107</v>
      </c>
      <c r="K16076" t="s">
        <v>264</v>
      </c>
      <c r="L16076" t="s">
        <v>20</v>
      </c>
      <c r="M16076" t="s">
        <v>1216</v>
      </c>
      <c r="N16076" t="s">
        <v>1217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1219</v>
      </c>
      <c r="U16076" t="s">
        <v>280</v>
      </c>
      <c r="V16076" t="s">
        <v>280</v>
      </c>
      <c r="W16076" t="s">
        <v>1219</v>
      </c>
      <c r="X16076" t="s">
        <v>11</v>
      </c>
      <c r="Y16076">
        <v>1</v>
      </c>
      <c r="Z16076" t="s">
        <v>1218</v>
      </c>
      <c r="AA16076" t="s">
        <v>19</v>
      </c>
      <c r="AB16076" t="s">
        <v>1216</v>
      </c>
      <c r="AC16076" t="s">
        <v>1216</v>
      </c>
      <c r="AD16076" t="s">
        <v>1216</v>
      </c>
      <c r="AE16076" t="s">
        <v>1216</v>
      </c>
      <c r="AF16076" t="s">
        <v>1216</v>
      </c>
    </row>
    <row r="16077" spans="1:32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1125</v>
      </c>
      <c r="F16077">
        <v>57872</v>
      </c>
      <c r="G16077" t="s">
        <v>12389</v>
      </c>
      <c r="H16077" t="s">
        <v>94</v>
      </c>
      <c r="I16077" t="s">
        <v>3602</v>
      </c>
      <c r="J16077" t="s">
        <v>111</v>
      </c>
      <c r="K16077" t="s">
        <v>264</v>
      </c>
      <c r="L16077" t="s">
        <v>20</v>
      </c>
      <c r="M16077" t="s">
        <v>1216</v>
      </c>
      <c r="N16077" t="s">
        <v>1217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1219</v>
      </c>
      <c r="U16077" t="s">
        <v>280</v>
      </c>
      <c r="V16077" t="s">
        <v>280</v>
      </c>
      <c r="W16077" t="s">
        <v>1219</v>
      </c>
      <c r="X16077" t="s">
        <v>11</v>
      </c>
      <c r="Y16077">
        <v>1</v>
      </c>
      <c r="Z16077" t="s">
        <v>1218</v>
      </c>
      <c r="AA16077" t="s">
        <v>19</v>
      </c>
      <c r="AB16077" t="s">
        <v>1216</v>
      </c>
      <c r="AC16077" t="s">
        <v>1216</v>
      </c>
      <c r="AD16077" t="s">
        <v>1216</v>
      </c>
      <c r="AE16077" t="s">
        <v>1216</v>
      </c>
      <c r="AF16077" t="s">
        <v>1216</v>
      </c>
    </row>
    <row r="16078" spans="1:32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1125</v>
      </c>
      <c r="F16078">
        <v>57872</v>
      </c>
      <c r="G16078" t="s">
        <v>12389</v>
      </c>
      <c r="H16078" t="s">
        <v>94</v>
      </c>
      <c r="I16078" t="s">
        <v>3602</v>
      </c>
      <c r="J16078" t="s">
        <v>39</v>
      </c>
      <c r="K16078" t="s">
        <v>264</v>
      </c>
      <c r="L16078" t="s">
        <v>20</v>
      </c>
      <c r="M16078" t="s">
        <v>1216</v>
      </c>
      <c r="N16078" t="s">
        <v>1217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1219</v>
      </c>
      <c r="U16078" t="s">
        <v>280</v>
      </c>
      <c r="V16078" t="s">
        <v>280</v>
      </c>
      <c r="W16078" t="s">
        <v>1219</v>
      </c>
      <c r="X16078" t="s">
        <v>11</v>
      </c>
      <c r="Y16078">
        <v>1</v>
      </c>
      <c r="Z16078" t="s">
        <v>1218</v>
      </c>
      <c r="AA16078" t="s">
        <v>19</v>
      </c>
      <c r="AB16078" t="s">
        <v>1216</v>
      </c>
      <c r="AC16078" t="s">
        <v>1216</v>
      </c>
      <c r="AD16078" t="s">
        <v>1216</v>
      </c>
      <c r="AE16078" t="s">
        <v>1216</v>
      </c>
      <c r="AF16078" t="s">
        <v>1216</v>
      </c>
    </row>
    <row r="16079" spans="1:32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1125</v>
      </c>
      <c r="F16079">
        <v>57872</v>
      </c>
      <c r="G16079" t="s">
        <v>12389</v>
      </c>
      <c r="H16079" t="s">
        <v>94</v>
      </c>
      <c r="I16079" t="s">
        <v>3602</v>
      </c>
      <c r="J16079" t="s">
        <v>109</v>
      </c>
      <c r="K16079" t="s">
        <v>264</v>
      </c>
      <c r="L16079" t="s">
        <v>20</v>
      </c>
      <c r="M16079" t="s">
        <v>1216</v>
      </c>
      <c r="N16079" t="s">
        <v>1217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1219</v>
      </c>
      <c r="U16079" t="s">
        <v>280</v>
      </c>
      <c r="V16079" t="s">
        <v>280</v>
      </c>
      <c r="W16079" t="s">
        <v>1219</v>
      </c>
      <c r="X16079" t="s">
        <v>11</v>
      </c>
      <c r="Y16079">
        <v>1</v>
      </c>
      <c r="Z16079" t="s">
        <v>1218</v>
      </c>
      <c r="AA16079" t="s">
        <v>19</v>
      </c>
      <c r="AB16079" t="s">
        <v>1216</v>
      </c>
      <c r="AC16079" t="s">
        <v>1216</v>
      </c>
      <c r="AD16079" t="s">
        <v>1216</v>
      </c>
      <c r="AE16079" t="s">
        <v>1216</v>
      </c>
      <c r="AF16079" t="s">
        <v>1216</v>
      </c>
    </row>
    <row r="16080" spans="1:32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325</v>
      </c>
      <c r="F16080">
        <v>57873</v>
      </c>
      <c r="G16080" t="s">
        <v>12390</v>
      </c>
      <c r="H16080" t="s">
        <v>55</v>
      </c>
      <c r="I16080" t="s">
        <v>2516</v>
      </c>
      <c r="J16080" t="s">
        <v>12391</v>
      </c>
      <c r="K16080" t="s">
        <v>258</v>
      </c>
      <c r="L16080" t="s">
        <v>112</v>
      </c>
      <c r="M16080" t="s">
        <v>1216</v>
      </c>
      <c r="N16080" t="s">
        <v>1217</v>
      </c>
      <c r="O16080">
        <v>207.1</v>
      </c>
      <c r="P16080" t="s">
        <v>280</v>
      </c>
      <c r="Q16080">
        <v>200</v>
      </c>
      <c r="R16080">
        <v>200</v>
      </c>
      <c r="S16080">
        <v>0.1</v>
      </c>
      <c r="T16080" t="s">
        <v>1219</v>
      </c>
      <c r="U16080" t="s">
        <v>280</v>
      </c>
      <c r="V16080" t="s">
        <v>280</v>
      </c>
      <c r="W16080" t="s">
        <v>1219</v>
      </c>
      <c r="X16080" t="s">
        <v>11</v>
      </c>
      <c r="Y16080">
        <v>1</v>
      </c>
      <c r="Z16080" t="s">
        <v>1218</v>
      </c>
      <c r="AA16080" t="s">
        <v>113</v>
      </c>
      <c r="AB16080" t="s">
        <v>1216</v>
      </c>
      <c r="AC16080" t="s">
        <v>1216</v>
      </c>
      <c r="AD16080" t="s">
        <v>1216</v>
      </c>
      <c r="AE16080" t="s">
        <v>1216</v>
      </c>
      <c r="AF16080" t="s">
        <v>1216</v>
      </c>
    </row>
    <row r="16081" spans="1:32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325</v>
      </c>
      <c r="F16081">
        <v>57874</v>
      </c>
      <c r="G16081" t="s">
        <v>12392</v>
      </c>
      <c r="H16081" t="s">
        <v>55</v>
      </c>
      <c r="I16081" t="s">
        <v>1279</v>
      </c>
      <c r="J16081" t="s">
        <v>12393</v>
      </c>
      <c r="K16081" t="s">
        <v>258</v>
      </c>
      <c r="L16081" t="s">
        <v>112</v>
      </c>
      <c r="M16081" t="s">
        <v>1216</v>
      </c>
      <c r="N16081" t="s">
        <v>1217</v>
      </c>
      <c r="O16081">
        <v>44.6</v>
      </c>
      <c r="P16081" t="s">
        <v>280</v>
      </c>
      <c r="Q16081">
        <v>44.6</v>
      </c>
      <c r="R16081">
        <v>44.6</v>
      </c>
      <c r="S16081">
        <v>0.1</v>
      </c>
      <c r="T16081" t="s">
        <v>1219</v>
      </c>
      <c r="U16081" t="s">
        <v>280</v>
      </c>
      <c r="V16081" t="s">
        <v>280</v>
      </c>
      <c r="W16081" t="s">
        <v>1219</v>
      </c>
      <c r="X16081" t="s">
        <v>11</v>
      </c>
      <c r="Y16081">
        <v>1</v>
      </c>
      <c r="Z16081" t="s">
        <v>1218</v>
      </c>
      <c r="AA16081" t="s">
        <v>113</v>
      </c>
      <c r="AB16081" t="s">
        <v>1216</v>
      </c>
      <c r="AC16081" t="s">
        <v>1216</v>
      </c>
      <c r="AD16081" t="s">
        <v>1216</v>
      </c>
      <c r="AE16081" t="s">
        <v>1216</v>
      </c>
      <c r="AF16081" t="s">
        <v>1216</v>
      </c>
    </row>
    <row r="16082" spans="1:32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325</v>
      </c>
      <c r="F16082">
        <v>57874</v>
      </c>
      <c r="G16082" t="s">
        <v>12392</v>
      </c>
      <c r="H16082" t="s">
        <v>55</v>
      </c>
      <c r="I16082" t="s">
        <v>1279</v>
      </c>
      <c r="J16082" t="s">
        <v>12394</v>
      </c>
      <c r="K16082" t="s">
        <v>258</v>
      </c>
      <c r="L16082" t="s">
        <v>112</v>
      </c>
      <c r="M16082" t="s">
        <v>1216</v>
      </c>
      <c r="N16082" t="s">
        <v>1217</v>
      </c>
      <c r="O16082">
        <v>105.6</v>
      </c>
      <c r="P16082" t="s">
        <v>280</v>
      </c>
      <c r="Q16082">
        <v>105.6</v>
      </c>
      <c r="R16082">
        <v>105.6</v>
      </c>
      <c r="S16082">
        <v>0.1</v>
      </c>
      <c r="T16082" t="s">
        <v>1219</v>
      </c>
      <c r="U16082" t="s">
        <v>280</v>
      </c>
      <c r="V16082" t="s">
        <v>280</v>
      </c>
      <c r="W16082" t="s">
        <v>1219</v>
      </c>
      <c r="X16082" t="s">
        <v>11</v>
      </c>
      <c r="Y16082">
        <v>1</v>
      </c>
      <c r="Z16082" t="s">
        <v>1218</v>
      </c>
      <c r="AA16082" t="s">
        <v>113</v>
      </c>
      <c r="AB16082" t="s">
        <v>1216</v>
      </c>
      <c r="AC16082" t="s">
        <v>1216</v>
      </c>
      <c r="AD16082" t="s">
        <v>1216</v>
      </c>
      <c r="AE16082" t="s">
        <v>1216</v>
      </c>
      <c r="AF16082" t="s">
        <v>1216</v>
      </c>
    </row>
    <row r="16083" spans="1:32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325</v>
      </c>
      <c r="F16083">
        <v>57875</v>
      </c>
      <c r="G16083" t="s">
        <v>12395</v>
      </c>
      <c r="H16083" t="s">
        <v>55</v>
      </c>
      <c r="I16083" t="s">
        <v>5666</v>
      </c>
      <c r="J16083" t="s">
        <v>12396</v>
      </c>
      <c r="K16083" t="s">
        <v>258</v>
      </c>
      <c r="L16083" t="s">
        <v>112</v>
      </c>
      <c r="M16083" t="s">
        <v>1216</v>
      </c>
      <c r="N16083" t="s">
        <v>1217</v>
      </c>
      <c r="O16083">
        <v>101.2</v>
      </c>
      <c r="P16083" t="s">
        <v>280</v>
      </c>
      <c r="Q16083">
        <v>100</v>
      </c>
      <c r="R16083">
        <v>100</v>
      </c>
      <c r="S16083">
        <v>0.1</v>
      </c>
      <c r="T16083" t="s">
        <v>1219</v>
      </c>
      <c r="U16083" t="s">
        <v>280</v>
      </c>
      <c r="V16083" t="s">
        <v>280</v>
      </c>
      <c r="W16083" t="s">
        <v>1219</v>
      </c>
      <c r="X16083" t="s">
        <v>11</v>
      </c>
      <c r="Y16083">
        <v>1</v>
      </c>
      <c r="Z16083" t="s">
        <v>1218</v>
      </c>
      <c r="AA16083" t="s">
        <v>113</v>
      </c>
      <c r="AB16083" t="s">
        <v>1216</v>
      </c>
      <c r="AC16083" t="s">
        <v>1216</v>
      </c>
      <c r="AD16083" t="s">
        <v>1216</v>
      </c>
      <c r="AE16083" t="s">
        <v>1216</v>
      </c>
      <c r="AF16083" t="s">
        <v>1216</v>
      </c>
    </row>
    <row r="16084" spans="1:32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12397</v>
      </c>
      <c r="F16084">
        <v>57876</v>
      </c>
      <c r="G16084" t="s">
        <v>12398</v>
      </c>
      <c r="H16084" t="s">
        <v>35</v>
      </c>
      <c r="I16084" t="s">
        <v>5027</v>
      </c>
      <c r="J16084" t="s">
        <v>513</v>
      </c>
      <c r="K16084" t="s">
        <v>56</v>
      </c>
      <c r="L16084" t="s">
        <v>20</v>
      </c>
      <c r="M16084" t="s">
        <v>1216</v>
      </c>
      <c r="N16084" t="s">
        <v>1217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1219</v>
      </c>
      <c r="U16084" t="s">
        <v>280</v>
      </c>
      <c r="V16084" t="s">
        <v>280</v>
      </c>
      <c r="W16084" t="s">
        <v>1219</v>
      </c>
      <c r="X16084" t="s">
        <v>1272</v>
      </c>
      <c r="Y16084">
        <v>2</v>
      </c>
      <c r="Z16084" t="s">
        <v>1218</v>
      </c>
      <c r="AA16084" t="s">
        <v>57</v>
      </c>
      <c r="AB16084" t="s">
        <v>1216</v>
      </c>
      <c r="AC16084" t="s">
        <v>1216</v>
      </c>
      <c r="AD16084" t="s">
        <v>1216</v>
      </c>
      <c r="AE16084" t="s">
        <v>1216</v>
      </c>
      <c r="AF16084" t="s">
        <v>1216</v>
      </c>
    </row>
    <row r="16085" spans="1:32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12214</v>
      </c>
      <c r="F16085">
        <v>57879</v>
      </c>
      <c r="G16085" t="s">
        <v>12399</v>
      </c>
      <c r="H16085" t="s">
        <v>83</v>
      </c>
      <c r="I16085" t="s">
        <v>10635</v>
      </c>
      <c r="J16085" t="s">
        <v>12400</v>
      </c>
      <c r="K16085" t="s">
        <v>256</v>
      </c>
      <c r="L16085" t="s">
        <v>123</v>
      </c>
      <c r="M16085" t="s">
        <v>1216</v>
      </c>
      <c r="N16085" t="s">
        <v>1217</v>
      </c>
      <c r="O16085">
        <v>1</v>
      </c>
      <c r="P16085" t="s">
        <v>280</v>
      </c>
      <c r="Q16085">
        <v>1</v>
      </c>
      <c r="R16085">
        <v>1</v>
      </c>
      <c r="S16085" t="s">
        <v>280</v>
      </c>
      <c r="T16085" t="s">
        <v>1219</v>
      </c>
      <c r="U16085" t="s">
        <v>280</v>
      </c>
      <c r="V16085" t="s">
        <v>280</v>
      </c>
      <c r="W16085" t="s">
        <v>1219</v>
      </c>
      <c r="X16085" t="s">
        <v>1272</v>
      </c>
      <c r="Y16085">
        <v>2</v>
      </c>
      <c r="Z16085" t="s">
        <v>1218</v>
      </c>
      <c r="AA16085" t="s">
        <v>124</v>
      </c>
      <c r="AB16085" t="s">
        <v>1216</v>
      </c>
      <c r="AC16085" t="s">
        <v>1216</v>
      </c>
      <c r="AD16085" t="s">
        <v>1216</v>
      </c>
      <c r="AE16085" t="s">
        <v>1216</v>
      </c>
      <c r="AF16085" t="s">
        <v>1216</v>
      </c>
    </row>
    <row r="16086" spans="1:32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12401</v>
      </c>
      <c r="F16086">
        <v>57880</v>
      </c>
      <c r="G16086" t="s">
        <v>12402</v>
      </c>
      <c r="H16086" t="s">
        <v>88</v>
      </c>
      <c r="I16086" t="s">
        <v>3111</v>
      </c>
      <c r="J16086" t="s">
        <v>24</v>
      </c>
      <c r="K16086" t="s">
        <v>258</v>
      </c>
      <c r="L16086" t="s">
        <v>112</v>
      </c>
      <c r="M16086" t="s">
        <v>1216</v>
      </c>
      <c r="N16086" t="s">
        <v>1217</v>
      </c>
      <c r="O16086">
        <v>2.5</v>
      </c>
      <c r="P16086" t="s">
        <v>280</v>
      </c>
      <c r="Q16086">
        <v>2.5</v>
      </c>
      <c r="R16086">
        <v>2.5</v>
      </c>
      <c r="S16086">
        <v>0.1</v>
      </c>
      <c r="T16086" t="s">
        <v>1219</v>
      </c>
      <c r="U16086" t="s">
        <v>280</v>
      </c>
      <c r="V16086" t="s">
        <v>280</v>
      </c>
      <c r="W16086" t="s">
        <v>1219</v>
      </c>
      <c r="X16086" t="s">
        <v>1272</v>
      </c>
      <c r="Y16086">
        <v>2</v>
      </c>
      <c r="Z16086" t="s">
        <v>1218</v>
      </c>
      <c r="AA16086" t="s">
        <v>113</v>
      </c>
      <c r="AB16086" t="s">
        <v>1216</v>
      </c>
      <c r="AC16086" t="s">
        <v>1216</v>
      </c>
      <c r="AD16086" t="s">
        <v>1216</v>
      </c>
      <c r="AE16086" t="s">
        <v>1216</v>
      </c>
      <c r="AF16086" t="s">
        <v>1216</v>
      </c>
    </row>
    <row r="16087" spans="1:32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1099</v>
      </c>
      <c r="F16087">
        <v>57881</v>
      </c>
      <c r="G16087" t="s">
        <v>12403</v>
      </c>
      <c r="H16087" t="s">
        <v>459</v>
      </c>
      <c r="I16087" t="s">
        <v>458</v>
      </c>
      <c r="J16087" t="s">
        <v>115</v>
      </c>
      <c r="K16087" t="s">
        <v>60</v>
      </c>
      <c r="L16087" t="s">
        <v>61</v>
      </c>
      <c r="M16087" t="s">
        <v>1216</v>
      </c>
      <c r="N16087" t="s">
        <v>1217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1219</v>
      </c>
      <c r="U16087" t="s">
        <v>280</v>
      </c>
      <c r="V16087" t="s">
        <v>280</v>
      </c>
      <c r="W16087" t="s">
        <v>1219</v>
      </c>
      <c r="X16087" t="s">
        <v>11</v>
      </c>
      <c r="Y16087">
        <v>1</v>
      </c>
      <c r="Z16087" t="s">
        <v>1218</v>
      </c>
      <c r="AA16087" t="s">
        <v>19</v>
      </c>
      <c r="AB16087" t="s">
        <v>1216</v>
      </c>
      <c r="AC16087" t="s">
        <v>1216</v>
      </c>
      <c r="AD16087" t="s">
        <v>1216</v>
      </c>
      <c r="AE16087" t="s">
        <v>1216</v>
      </c>
      <c r="AF16087" t="s">
        <v>1216</v>
      </c>
    </row>
    <row r="16088" spans="1:32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1099</v>
      </c>
      <c r="F16088">
        <v>57881</v>
      </c>
      <c r="G16088" t="s">
        <v>12403</v>
      </c>
      <c r="H16088" t="s">
        <v>459</v>
      </c>
      <c r="I16088" t="s">
        <v>458</v>
      </c>
      <c r="J16088" t="s">
        <v>5211</v>
      </c>
      <c r="K16088" t="s">
        <v>60</v>
      </c>
      <c r="L16088" t="s">
        <v>61</v>
      </c>
      <c r="M16088" t="s">
        <v>1216</v>
      </c>
      <c r="N16088" t="s">
        <v>1217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1219</v>
      </c>
      <c r="U16088" t="s">
        <v>280</v>
      </c>
      <c r="V16088" t="s">
        <v>280</v>
      </c>
      <c r="W16088" t="s">
        <v>1219</v>
      </c>
      <c r="X16088" t="s">
        <v>11</v>
      </c>
      <c r="Y16088">
        <v>1</v>
      </c>
      <c r="Z16088" t="s">
        <v>1218</v>
      </c>
      <c r="AA16088" t="s">
        <v>19</v>
      </c>
      <c r="AB16088" t="s">
        <v>1216</v>
      </c>
      <c r="AC16088" t="s">
        <v>1216</v>
      </c>
      <c r="AD16088" t="s">
        <v>1216</v>
      </c>
      <c r="AE16088" t="s">
        <v>1216</v>
      </c>
      <c r="AF16088" t="s">
        <v>1216</v>
      </c>
    </row>
    <row r="16089" spans="1:32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1099</v>
      </c>
      <c r="F16089">
        <v>57881</v>
      </c>
      <c r="G16089" t="s">
        <v>12403</v>
      </c>
      <c r="H16089" t="s">
        <v>459</v>
      </c>
      <c r="I16089" t="s">
        <v>458</v>
      </c>
      <c r="J16089" t="s">
        <v>5212</v>
      </c>
      <c r="K16089" t="s">
        <v>60</v>
      </c>
      <c r="L16089" t="s">
        <v>61</v>
      </c>
      <c r="M16089" t="s">
        <v>1216</v>
      </c>
      <c r="N16089" t="s">
        <v>1217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1219</v>
      </c>
      <c r="U16089" t="s">
        <v>280</v>
      </c>
      <c r="V16089" t="s">
        <v>280</v>
      </c>
      <c r="W16089" t="s">
        <v>1219</v>
      </c>
      <c r="X16089" t="s">
        <v>11</v>
      </c>
      <c r="Y16089">
        <v>1</v>
      </c>
      <c r="Z16089" t="s">
        <v>1218</v>
      </c>
      <c r="AA16089" t="s">
        <v>19</v>
      </c>
      <c r="AB16089" t="s">
        <v>1216</v>
      </c>
      <c r="AC16089" t="s">
        <v>1216</v>
      </c>
      <c r="AD16089" t="s">
        <v>1216</v>
      </c>
      <c r="AE16089" t="s">
        <v>1216</v>
      </c>
      <c r="AF16089" t="s">
        <v>1216</v>
      </c>
    </row>
    <row r="16090" spans="1:32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1099</v>
      </c>
      <c r="F16090">
        <v>57881</v>
      </c>
      <c r="G16090" t="s">
        <v>12403</v>
      </c>
      <c r="H16090" t="s">
        <v>459</v>
      </c>
      <c r="I16090" t="s">
        <v>458</v>
      </c>
      <c r="J16090" t="s">
        <v>470</v>
      </c>
      <c r="K16090" t="s">
        <v>264</v>
      </c>
      <c r="L16090" t="s">
        <v>20</v>
      </c>
      <c r="M16090" t="s">
        <v>1216</v>
      </c>
      <c r="N16090" t="s">
        <v>1217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1219</v>
      </c>
      <c r="U16090" t="s">
        <v>280</v>
      </c>
      <c r="V16090" t="s">
        <v>280</v>
      </c>
      <c r="W16090" t="s">
        <v>1219</v>
      </c>
      <c r="X16090" t="s">
        <v>11</v>
      </c>
      <c r="Y16090">
        <v>1</v>
      </c>
      <c r="Z16090" t="s">
        <v>1218</v>
      </c>
      <c r="AA16090" t="s">
        <v>19</v>
      </c>
      <c r="AB16090" t="s">
        <v>1369</v>
      </c>
      <c r="AC16090" t="s">
        <v>1216</v>
      </c>
      <c r="AD16090" t="s">
        <v>1216</v>
      </c>
      <c r="AE16090" t="s">
        <v>1216</v>
      </c>
      <c r="AF16090" t="s">
        <v>1216</v>
      </c>
    </row>
    <row r="16091" spans="1:32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1099</v>
      </c>
      <c r="F16091">
        <v>57881</v>
      </c>
      <c r="G16091" t="s">
        <v>12403</v>
      </c>
      <c r="H16091" t="s">
        <v>459</v>
      </c>
      <c r="I16091" t="s">
        <v>458</v>
      </c>
      <c r="J16091" t="s">
        <v>471</v>
      </c>
      <c r="K16091" t="s">
        <v>264</v>
      </c>
      <c r="L16091" t="s">
        <v>20</v>
      </c>
      <c r="M16091" t="s">
        <v>1216</v>
      </c>
      <c r="N16091" t="s">
        <v>1217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1219</v>
      </c>
      <c r="U16091" t="s">
        <v>280</v>
      </c>
      <c r="V16091" t="s">
        <v>280</v>
      </c>
      <c r="W16091" t="s">
        <v>1219</v>
      </c>
      <c r="X16091" t="s">
        <v>11</v>
      </c>
      <c r="Y16091">
        <v>1</v>
      </c>
      <c r="Z16091" t="s">
        <v>1218</v>
      </c>
      <c r="AA16091" t="s">
        <v>19</v>
      </c>
      <c r="AB16091" t="s">
        <v>1369</v>
      </c>
      <c r="AC16091" t="s">
        <v>1216</v>
      </c>
      <c r="AD16091" t="s">
        <v>1216</v>
      </c>
      <c r="AE16091" t="s">
        <v>1216</v>
      </c>
      <c r="AF16091" t="s">
        <v>1216</v>
      </c>
    </row>
    <row r="16092" spans="1:32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1099</v>
      </c>
      <c r="F16092">
        <v>57881</v>
      </c>
      <c r="G16092" t="s">
        <v>12403</v>
      </c>
      <c r="H16092" t="s">
        <v>459</v>
      </c>
      <c r="I16092" t="s">
        <v>458</v>
      </c>
      <c r="J16092" t="s">
        <v>427</v>
      </c>
      <c r="K16092" t="s">
        <v>264</v>
      </c>
      <c r="L16092" t="s">
        <v>20</v>
      </c>
      <c r="M16092" t="s">
        <v>1216</v>
      </c>
      <c r="N16092" t="s">
        <v>1217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1219</v>
      </c>
      <c r="U16092" t="s">
        <v>280</v>
      </c>
      <c r="V16092" t="s">
        <v>280</v>
      </c>
      <c r="W16092" t="s">
        <v>1219</v>
      </c>
      <c r="X16092" t="s">
        <v>11</v>
      </c>
      <c r="Y16092">
        <v>1</v>
      </c>
      <c r="Z16092" t="s">
        <v>1218</v>
      </c>
      <c r="AA16092" t="s">
        <v>19</v>
      </c>
      <c r="AB16092" t="s">
        <v>1369</v>
      </c>
      <c r="AC16092" t="s">
        <v>1216</v>
      </c>
      <c r="AD16092" t="s">
        <v>1216</v>
      </c>
      <c r="AE16092" t="s">
        <v>1216</v>
      </c>
      <c r="AF16092" t="s">
        <v>1216</v>
      </c>
    </row>
    <row r="16093" spans="1:32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1099</v>
      </c>
      <c r="F16093">
        <v>57881</v>
      </c>
      <c r="G16093" t="s">
        <v>12403</v>
      </c>
      <c r="H16093" t="s">
        <v>459</v>
      </c>
      <c r="I16093" t="s">
        <v>458</v>
      </c>
      <c r="J16093" t="s">
        <v>391</v>
      </c>
      <c r="K16093" t="s">
        <v>264</v>
      </c>
      <c r="L16093" t="s">
        <v>20</v>
      </c>
      <c r="M16093" t="s">
        <v>1216</v>
      </c>
      <c r="N16093" t="s">
        <v>1217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1219</v>
      </c>
      <c r="U16093" t="s">
        <v>280</v>
      </c>
      <c r="V16093" t="s">
        <v>280</v>
      </c>
      <c r="W16093" t="s">
        <v>1219</v>
      </c>
      <c r="X16093" t="s">
        <v>11</v>
      </c>
      <c r="Y16093">
        <v>1</v>
      </c>
      <c r="Z16093" t="s">
        <v>1218</v>
      </c>
      <c r="AA16093" t="s">
        <v>19</v>
      </c>
      <c r="AB16093" t="s">
        <v>1369</v>
      </c>
      <c r="AC16093" t="s">
        <v>1216</v>
      </c>
      <c r="AD16093" t="s">
        <v>1216</v>
      </c>
      <c r="AE16093" t="s">
        <v>1216</v>
      </c>
      <c r="AF16093" t="s">
        <v>1216</v>
      </c>
    </row>
    <row r="16094" spans="1:32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1099</v>
      </c>
      <c r="F16094">
        <v>57881</v>
      </c>
      <c r="G16094" t="s">
        <v>12403</v>
      </c>
      <c r="H16094" t="s">
        <v>459</v>
      </c>
      <c r="I16094" t="s">
        <v>458</v>
      </c>
      <c r="J16094" t="s">
        <v>392</v>
      </c>
      <c r="K16094" t="s">
        <v>264</v>
      </c>
      <c r="L16094" t="s">
        <v>20</v>
      </c>
      <c r="M16094" t="s">
        <v>1216</v>
      </c>
      <c r="N16094" t="s">
        <v>1217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1219</v>
      </c>
      <c r="U16094" t="s">
        <v>280</v>
      </c>
      <c r="V16094" t="s">
        <v>280</v>
      </c>
      <c r="W16094" t="s">
        <v>1219</v>
      </c>
      <c r="X16094" t="s">
        <v>11</v>
      </c>
      <c r="Y16094">
        <v>1</v>
      </c>
      <c r="Z16094" t="s">
        <v>1218</v>
      </c>
      <c r="AA16094" t="s">
        <v>19</v>
      </c>
      <c r="AB16094" t="s">
        <v>1369</v>
      </c>
      <c r="AC16094" t="s">
        <v>1216</v>
      </c>
      <c r="AD16094" t="s">
        <v>1216</v>
      </c>
      <c r="AE16094" t="s">
        <v>1216</v>
      </c>
      <c r="AF16094" t="s">
        <v>1216</v>
      </c>
    </row>
    <row r="16095" spans="1:32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1099</v>
      </c>
      <c r="F16095">
        <v>57881</v>
      </c>
      <c r="G16095" t="s">
        <v>12403</v>
      </c>
      <c r="H16095" t="s">
        <v>459</v>
      </c>
      <c r="I16095" t="s">
        <v>458</v>
      </c>
      <c r="J16095" t="s">
        <v>426</v>
      </c>
      <c r="K16095" t="s">
        <v>264</v>
      </c>
      <c r="L16095" t="s">
        <v>20</v>
      </c>
      <c r="M16095" t="s">
        <v>1216</v>
      </c>
      <c r="N16095" t="s">
        <v>1217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1219</v>
      </c>
      <c r="U16095" t="s">
        <v>280</v>
      </c>
      <c r="V16095" t="s">
        <v>280</v>
      </c>
      <c r="W16095" t="s">
        <v>1219</v>
      </c>
      <c r="X16095" t="s">
        <v>11</v>
      </c>
      <c r="Y16095">
        <v>1</v>
      </c>
      <c r="Z16095" t="s">
        <v>1218</v>
      </c>
      <c r="AA16095" t="s">
        <v>19</v>
      </c>
      <c r="AB16095" t="s">
        <v>1369</v>
      </c>
      <c r="AC16095" t="s">
        <v>1216</v>
      </c>
      <c r="AD16095" t="s">
        <v>1216</v>
      </c>
      <c r="AE16095" t="s">
        <v>1216</v>
      </c>
      <c r="AF16095" t="s">
        <v>1216</v>
      </c>
    </row>
    <row r="16096" spans="1:32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1099</v>
      </c>
      <c r="F16096">
        <v>57881</v>
      </c>
      <c r="G16096" t="s">
        <v>12403</v>
      </c>
      <c r="H16096" t="s">
        <v>459</v>
      </c>
      <c r="I16096" t="s">
        <v>458</v>
      </c>
      <c r="J16096" t="s">
        <v>492</v>
      </c>
      <c r="K16096" t="s">
        <v>264</v>
      </c>
      <c r="L16096" t="s">
        <v>20</v>
      </c>
      <c r="M16096" t="s">
        <v>1216</v>
      </c>
      <c r="N16096" t="s">
        <v>1217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1219</v>
      </c>
      <c r="U16096" t="s">
        <v>280</v>
      </c>
      <c r="V16096" t="s">
        <v>280</v>
      </c>
      <c r="W16096" t="s">
        <v>1219</v>
      </c>
      <c r="X16096" t="s">
        <v>11</v>
      </c>
      <c r="Y16096">
        <v>1</v>
      </c>
      <c r="Z16096" t="s">
        <v>1218</v>
      </c>
      <c r="AA16096" t="s">
        <v>19</v>
      </c>
      <c r="AB16096" t="s">
        <v>1369</v>
      </c>
      <c r="AC16096" t="s">
        <v>1216</v>
      </c>
      <c r="AD16096" t="s">
        <v>1216</v>
      </c>
      <c r="AE16096" t="s">
        <v>1216</v>
      </c>
      <c r="AF16096" t="s">
        <v>1216</v>
      </c>
    </row>
    <row r="16097" spans="1:32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1099</v>
      </c>
      <c r="F16097">
        <v>57881</v>
      </c>
      <c r="G16097" t="s">
        <v>12403</v>
      </c>
      <c r="H16097" t="s">
        <v>459</v>
      </c>
      <c r="I16097" t="s">
        <v>458</v>
      </c>
      <c r="J16097" t="s">
        <v>461</v>
      </c>
      <c r="K16097" t="s">
        <v>264</v>
      </c>
      <c r="L16097" t="s">
        <v>20</v>
      </c>
      <c r="M16097" t="s">
        <v>1216</v>
      </c>
      <c r="N16097" t="s">
        <v>1217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1219</v>
      </c>
      <c r="U16097" t="s">
        <v>280</v>
      </c>
      <c r="V16097" t="s">
        <v>280</v>
      </c>
      <c r="W16097" t="s">
        <v>1219</v>
      </c>
      <c r="X16097" t="s">
        <v>11</v>
      </c>
      <c r="Y16097">
        <v>1</v>
      </c>
      <c r="Z16097" t="s">
        <v>1218</v>
      </c>
      <c r="AA16097" t="s">
        <v>19</v>
      </c>
      <c r="AB16097" t="s">
        <v>1369</v>
      </c>
      <c r="AC16097" t="s">
        <v>1216</v>
      </c>
      <c r="AD16097" t="s">
        <v>1216</v>
      </c>
      <c r="AE16097" t="s">
        <v>1216</v>
      </c>
      <c r="AF16097" t="s">
        <v>1216</v>
      </c>
    </row>
    <row r="16098" spans="1:32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1099</v>
      </c>
      <c r="F16098">
        <v>57881</v>
      </c>
      <c r="G16098" t="s">
        <v>12403</v>
      </c>
      <c r="H16098" t="s">
        <v>459</v>
      </c>
      <c r="I16098" t="s">
        <v>458</v>
      </c>
      <c r="J16098" t="s">
        <v>2019</v>
      </c>
      <c r="K16098" t="s">
        <v>264</v>
      </c>
      <c r="L16098" t="s">
        <v>20</v>
      </c>
      <c r="M16098" t="s">
        <v>1216</v>
      </c>
      <c r="N16098" t="s">
        <v>1217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1219</v>
      </c>
      <c r="U16098" t="s">
        <v>280</v>
      </c>
      <c r="V16098" t="s">
        <v>280</v>
      </c>
      <c r="W16098" t="s">
        <v>1219</v>
      </c>
      <c r="X16098" t="s">
        <v>11</v>
      </c>
      <c r="Y16098">
        <v>1</v>
      </c>
      <c r="Z16098" t="s">
        <v>1218</v>
      </c>
      <c r="AA16098" t="s">
        <v>19</v>
      </c>
      <c r="AB16098" t="s">
        <v>1369</v>
      </c>
      <c r="AC16098" t="s">
        <v>1216</v>
      </c>
      <c r="AD16098" t="s">
        <v>1216</v>
      </c>
      <c r="AE16098" t="s">
        <v>1216</v>
      </c>
      <c r="AF16098" t="s">
        <v>1216</v>
      </c>
    </row>
    <row r="16099" spans="1:32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1099</v>
      </c>
      <c r="F16099">
        <v>57881</v>
      </c>
      <c r="G16099" t="s">
        <v>12403</v>
      </c>
      <c r="H16099" t="s">
        <v>459</v>
      </c>
      <c r="I16099" t="s">
        <v>458</v>
      </c>
      <c r="J16099" t="s">
        <v>2020</v>
      </c>
      <c r="K16099" t="s">
        <v>264</v>
      </c>
      <c r="L16099" t="s">
        <v>20</v>
      </c>
      <c r="M16099" t="s">
        <v>1216</v>
      </c>
      <c r="N16099" t="s">
        <v>1217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1219</v>
      </c>
      <c r="U16099" t="s">
        <v>280</v>
      </c>
      <c r="V16099" t="s">
        <v>280</v>
      </c>
      <c r="W16099" t="s">
        <v>1219</v>
      </c>
      <c r="X16099" t="s">
        <v>11</v>
      </c>
      <c r="Y16099">
        <v>1</v>
      </c>
      <c r="Z16099" t="s">
        <v>1218</v>
      </c>
      <c r="AA16099" t="s">
        <v>19</v>
      </c>
      <c r="AB16099" t="s">
        <v>1369</v>
      </c>
      <c r="AC16099" t="s">
        <v>1216</v>
      </c>
      <c r="AD16099" t="s">
        <v>1216</v>
      </c>
      <c r="AE16099" t="s">
        <v>1216</v>
      </c>
      <c r="AF16099" t="s">
        <v>1216</v>
      </c>
    </row>
    <row r="16100" spans="1:32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1099</v>
      </c>
      <c r="F16100">
        <v>57881</v>
      </c>
      <c r="G16100" t="s">
        <v>12403</v>
      </c>
      <c r="H16100" t="s">
        <v>459</v>
      </c>
      <c r="I16100" t="s">
        <v>458</v>
      </c>
      <c r="J16100" t="s">
        <v>2021</v>
      </c>
      <c r="K16100" t="s">
        <v>264</v>
      </c>
      <c r="L16100" t="s">
        <v>20</v>
      </c>
      <c r="M16100" t="s">
        <v>1216</v>
      </c>
      <c r="N16100" t="s">
        <v>1217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1219</v>
      </c>
      <c r="U16100" t="s">
        <v>280</v>
      </c>
      <c r="V16100" t="s">
        <v>280</v>
      </c>
      <c r="W16100" t="s">
        <v>1219</v>
      </c>
      <c r="X16100" t="s">
        <v>11</v>
      </c>
      <c r="Y16100">
        <v>1</v>
      </c>
      <c r="Z16100" t="s">
        <v>1218</v>
      </c>
      <c r="AA16100" t="s">
        <v>19</v>
      </c>
      <c r="AB16100" t="s">
        <v>1369</v>
      </c>
      <c r="AC16100" t="s">
        <v>1216</v>
      </c>
      <c r="AD16100" t="s">
        <v>1216</v>
      </c>
      <c r="AE16100" t="s">
        <v>1216</v>
      </c>
      <c r="AF16100" t="s">
        <v>1216</v>
      </c>
    </row>
    <row r="16101" spans="1:32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1099</v>
      </c>
      <c r="F16101">
        <v>57881</v>
      </c>
      <c r="G16101" t="s">
        <v>12403</v>
      </c>
      <c r="H16101" t="s">
        <v>459</v>
      </c>
      <c r="I16101" t="s">
        <v>458</v>
      </c>
      <c r="J16101" t="s">
        <v>2022</v>
      </c>
      <c r="K16101" t="s">
        <v>264</v>
      </c>
      <c r="L16101" t="s">
        <v>20</v>
      </c>
      <c r="M16101" t="s">
        <v>1216</v>
      </c>
      <c r="N16101" t="s">
        <v>1217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1219</v>
      </c>
      <c r="U16101" t="s">
        <v>280</v>
      </c>
      <c r="V16101" t="s">
        <v>280</v>
      </c>
      <c r="W16101" t="s">
        <v>1219</v>
      </c>
      <c r="X16101" t="s">
        <v>11</v>
      </c>
      <c r="Y16101">
        <v>1</v>
      </c>
      <c r="Z16101" t="s">
        <v>1218</v>
      </c>
      <c r="AA16101" t="s">
        <v>19</v>
      </c>
      <c r="AB16101" t="s">
        <v>1369</v>
      </c>
      <c r="AC16101" t="s">
        <v>1216</v>
      </c>
      <c r="AD16101" t="s">
        <v>1216</v>
      </c>
      <c r="AE16101" t="s">
        <v>1216</v>
      </c>
      <c r="AF16101" t="s">
        <v>1216</v>
      </c>
    </row>
    <row r="16102" spans="1:32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198</v>
      </c>
      <c r="F16102">
        <v>57882</v>
      </c>
      <c r="G16102" t="s">
        <v>12404</v>
      </c>
      <c r="H16102" t="s">
        <v>131</v>
      </c>
      <c r="I16102" t="s">
        <v>3980</v>
      </c>
      <c r="J16102" t="s">
        <v>12405</v>
      </c>
      <c r="K16102" t="s">
        <v>256</v>
      </c>
      <c r="L16102" t="s">
        <v>123</v>
      </c>
      <c r="M16102" t="s">
        <v>1216</v>
      </c>
      <c r="N16102" t="s">
        <v>1217</v>
      </c>
      <c r="O16102">
        <v>1.4</v>
      </c>
      <c r="P16102" t="s">
        <v>280</v>
      </c>
      <c r="Q16102">
        <v>1.4</v>
      </c>
      <c r="R16102">
        <v>1.4</v>
      </c>
      <c r="S16102" t="s">
        <v>280</v>
      </c>
      <c r="T16102" t="s">
        <v>1219</v>
      </c>
      <c r="U16102" t="s">
        <v>280</v>
      </c>
      <c r="V16102" t="s">
        <v>280</v>
      </c>
      <c r="W16102" t="s">
        <v>1219</v>
      </c>
      <c r="X16102" t="s">
        <v>11</v>
      </c>
      <c r="Y16102">
        <v>1</v>
      </c>
      <c r="Z16102" t="s">
        <v>1218</v>
      </c>
      <c r="AA16102" t="s">
        <v>124</v>
      </c>
      <c r="AB16102" t="s">
        <v>1216</v>
      </c>
      <c r="AC16102" t="s">
        <v>1216</v>
      </c>
      <c r="AD16102" t="s">
        <v>1216</v>
      </c>
      <c r="AE16102" t="s">
        <v>1216</v>
      </c>
      <c r="AF16102" t="s">
        <v>1216</v>
      </c>
    </row>
    <row r="16103" spans="1:32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12406</v>
      </c>
      <c r="F16103">
        <v>57883</v>
      </c>
      <c r="G16103" t="s">
        <v>12407</v>
      </c>
      <c r="H16103" t="s">
        <v>48</v>
      </c>
      <c r="I16103" t="s">
        <v>1374</v>
      </c>
      <c r="J16103" t="s">
        <v>17</v>
      </c>
      <c r="K16103" t="s">
        <v>256</v>
      </c>
      <c r="L16103" t="s">
        <v>123</v>
      </c>
      <c r="M16103" t="s">
        <v>1216</v>
      </c>
      <c r="N16103" t="s">
        <v>1217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1219</v>
      </c>
      <c r="U16103" t="s">
        <v>280</v>
      </c>
      <c r="V16103" t="s">
        <v>280</v>
      </c>
      <c r="W16103" t="s">
        <v>1219</v>
      </c>
      <c r="X16103" t="s">
        <v>1272</v>
      </c>
      <c r="Y16103">
        <v>2</v>
      </c>
      <c r="Z16103" t="s">
        <v>1218</v>
      </c>
      <c r="AA16103" t="s">
        <v>124</v>
      </c>
      <c r="AB16103" t="s">
        <v>1216</v>
      </c>
      <c r="AC16103" t="s">
        <v>1216</v>
      </c>
      <c r="AD16103" t="s">
        <v>1216</v>
      </c>
      <c r="AE16103" t="s">
        <v>1216</v>
      </c>
      <c r="AF16103" t="s">
        <v>1216</v>
      </c>
    </row>
    <row r="16104" spans="1:32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7186</v>
      </c>
      <c r="F16104">
        <v>57884</v>
      </c>
      <c r="G16104" t="s">
        <v>12408</v>
      </c>
      <c r="H16104" t="s">
        <v>87</v>
      </c>
      <c r="I16104" t="s">
        <v>2723</v>
      </c>
      <c r="J16104" t="s">
        <v>12409</v>
      </c>
      <c r="K16104" t="s">
        <v>60</v>
      </c>
      <c r="L16104" t="s">
        <v>61</v>
      </c>
      <c r="M16104" t="s">
        <v>1216</v>
      </c>
      <c r="N16104" t="s">
        <v>1217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1219</v>
      </c>
      <c r="U16104" t="s">
        <v>280</v>
      </c>
      <c r="V16104" t="s">
        <v>280</v>
      </c>
      <c r="W16104" t="s">
        <v>1219</v>
      </c>
      <c r="X16104" t="s">
        <v>5960</v>
      </c>
      <c r="Y16104">
        <v>6</v>
      </c>
      <c r="Z16104" t="s">
        <v>1218</v>
      </c>
      <c r="AA16104" t="s">
        <v>19</v>
      </c>
      <c r="AB16104" t="s">
        <v>1216</v>
      </c>
      <c r="AC16104" t="s">
        <v>1216</v>
      </c>
      <c r="AD16104" t="s">
        <v>1216</v>
      </c>
      <c r="AE16104" t="s">
        <v>1216</v>
      </c>
      <c r="AF16104" t="s">
        <v>1216</v>
      </c>
    </row>
    <row r="16105" spans="1:32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7186</v>
      </c>
      <c r="F16105">
        <v>57884</v>
      </c>
      <c r="G16105" t="s">
        <v>12408</v>
      </c>
      <c r="H16105" t="s">
        <v>87</v>
      </c>
      <c r="I16105" t="s">
        <v>2723</v>
      </c>
      <c r="J16105" t="s">
        <v>12410</v>
      </c>
      <c r="K16105" t="s">
        <v>264</v>
      </c>
      <c r="L16105" t="s">
        <v>20</v>
      </c>
      <c r="M16105" t="s">
        <v>1216</v>
      </c>
      <c r="N16105" t="s">
        <v>1217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1219</v>
      </c>
      <c r="U16105" t="s">
        <v>280</v>
      </c>
      <c r="V16105" t="s">
        <v>280</v>
      </c>
      <c r="W16105" t="s">
        <v>1219</v>
      </c>
      <c r="X16105" t="s">
        <v>5960</v>
      </c>
      <c r="Y16105">
        <v>6</v>
      </c>
      <c r="Z16105" t="s">
        <v>1218</v>
      </c>
      <c r="AA16105" t="s">
        <v>19</v>
      </c>
      <c r="AB16105" t="s">
        <v>1216</v>
      </c>
      <c r="AC16105" t="s">
        <v>1216</v>
      </c>
      <c r="AD16105" t="s">
        <v>1216</v>
      </c>
      <c r="AE16105" t="s">
        <v>1216</v>
      </c>
      <c r="AF16105" t="s">
        <v>1216</v>
      </c>
    </row>
    <row r="16106" spans="1:32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7186</v>
      </c>
      <c r="F16106">
        <v>57884</v>
      </c>
      <c r="G16106" t="s">
        <v>12408</v>
      </c>
      <c r="H16106" t="s">
        <v>87</v>
      </c>
      <c r="I16106" t="s">
        <v>2723</v>
      </c>
      <c r="J16106" t="s">
        <v>12411</v>
      </c>
      <c r="K16106" t="s">
        <v>264</v>
      </c>
      <c r="L16106" t="s">
        <v>20</v>
      </c>
      <c r="M16106" t="s">
        <v>1216</v>
      </c>
      <c r="N16106" t="s">
        <v>1217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1219</v>
      </c>
      <c r="U16106" t="s">
        <v>280</v>
      </c>
      <c r="V16106" t="s">
        <v>280</v>
      </c>
      <c r="W16106" t="s">
        <v>1219</v>
      </c>
      <c r="X16106" t="s">
        <v>5960</v>
      </c>
      <c r="Y16106">
        <v>6</v>
      </c>
      <c r="Z16106" t="s">
        <v>1218</v>
      </c>
      <c r="AA16106" t="s">
        <v>19</v>
      </c>
      <c r="AB16106" t="s">
        <v>1216</v>
      </c>
      <c r="AC16106" t="s">
        <v>1216</v>
      </c>
      <c r="AD16106" t="s">
        <v>1216</v>
      </c>
      <c r="AE16106" t="s">
        <v>1216</v>
      </c>
      <c r="AF16106" t="s">
        <v>1216</v>
      </c>
    </row>
    <row r="16107" spans="1:32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4118</v>
      </c>
      <c r="F16107">
        <v>57885</v>
      </c>
      <c r="G16107" t="s">
        <v>12412</v>
      </c>
      <c r="H16107" t="s">
        <v>82</v>
      </c>
      <c r="I16107" t="s">
        <v>7668</v>
      </c>
      <c r="J16107" t="s">
        <v>5691</v>
      </c>
      <c r="K16107" t="s">
        <v>56</v>
      </c>
      <c r="L16107" t="s">
        <v>20</v>
      </c>
      <c r="M16107" t="s">
        <v>1216</v>
      </c>
      <c r="N16107" t="s">
        <v>1217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1219</v>
      </c>
      <c r="U16107" t="s">
        <v>280</v>
      </c>
      <c r="V16107" t="s">
        <v>280</v>
      </c>
      <c r="W16107" t="s">
        <v>1219</v>
      </c>
      <c r="X16107" t="s">
        <v>11</v>
      </c>
      <c r="Y16107">
        <v>1</v>
      </c>
      <c r="Z16107" t="s">
        <v>1218</v>
      </c>
      <c r="AA16107" t="s">
        <v>57</v>
      </c>
      <c r="AB16107" t="s">
        <v>1216</v>
      </c>
      <c r="AC16107" t="s">
        <v>1216</v>
      </c>
      <c r="AD16107" t="s">
        <v>1216</v>
      </c>
      <c r="AE16107" t="s">
        <v>1216</v>
      </c>
      <c r="AF16107" t="s">
        <v>1216</v>
      </c>
    </row>
    <row r="16108" spans="1:32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4118</v>
      </c>
      <c r="F16108">
        <v>57886</v>
      </c>
      <c r="G16108" t="s">
        <v>12413</v>
      </c>
      <c r="H16108" t="s">
        <v>82</v>
      </c>
      <c r="I16108" t="s">
        <v>2122</v>
      </c>
      <c r="J16108" t="s">
        <v>12414</v>
      </c>
      <c r="K16108" t="s">
        <v>13</v>
      </c>
      <c r="L16108" t="s">
        <v>20</v>
      </c>
      <c r="M16108" t="s">
        <v>1216</v>
      </c>
      <c r="N16108" t="s">
        <v>1217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1219</v>
      </c>
      <c r="U16108" t="s">
        <v>280</v>
      </c>
      <c r="V16108" t="s">
        <v>280</v>
      </c>
      <c r="W16108" t="s">
        <v>1219</v>
      </c>
      <c r="X16108" t="s">
        <v>11</v>
      </c>
      <c r="Y16108">
        <v>1</v>
      </c>
      <c r="Z16108" t="s">
        <v>1218</v>
      </c>
      <c r="AA16108" t="s">
        <v>26</v>
      </c>
      <c r="AB16108" t="s">
        <v>1216</v>
      </c>
      <c r="AC16108" t="s">
        <v>1216</v>
      </c>
      <c r="AD16108" t="s">
        <v>1216</v>
      </c>
      <c r="AE16108" t="s">
        <v>1216</v>
      </c>
      <c r="AF16108" t="s">
        <v>1216</v>
      </c>
    </row>
    <row r="16109" spans="1:32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4118</v>
      </c>
      <c r="F16109">
        <v>57886</v>
      </c>
      <c r="G16109" t="s">
        <v>12413</v>
      </c>
      <c r="H16109" t="s">
        <v>82</v>
      </c>
      <c r="I16109" t="s">
        <v>2122</v>
      </c>
      <c r="J16109" t="s">
        <v>4069</v>
      </c>
      <c r="K16109" t="s">
        <v>13</v>
      </c>
      <c r="L16109" t="s">
        <v>20</v>
      </c>
      <c r="M16109" t="s">
        <v>1216</v>
      </c>
      <c r="N16109" t="s">
        <v>1217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1219</v>
      </c>
      <c r="U16109" t="s">
        <v>280</v>
      </c>
      <c r="V16109" t="s">
        <v>280</v>
      </c>
      <c r="W16109" t="s">
        <v>1219</v>
      </c>
      <c r="X16109" t="s">
        <v>11</v>
      </c>
      <c r="Y16109">
        <v>1</v>
      </c>
      <c r="Z16109" t="s">
        <v>1218</v>
      </c>
      <c r="AA16109" t="s">
        <v>26</v>
      </c>
      <c r="AB16109" t="s">
        <v>1216</v>
      </c>
      <c r="AC16109" t="s">
        <v>1216</v>
      </c>
      <c r="AD16109" t="s">
        <v>1216</v>
      </c>
      <c r="AE16109" t="s">
        <v>1216</v>
      </c>
      <c r="AF16109" t="s">
        <v>1216</v>
      </c>
    </row>
    <row r="16110" spans="1:32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4118</v>
      </c>
      <c r="F16110">
        <v>57886</v>
      </c>
      <c r="G16110" t="s">
        <v>12413</v>
      </c>
      <c r="H16110" t="s">
        <v>82</v>
      </c>
      <c r="I16110" t="s">
        <v>2122</v>
      </c>
      <c r="J16110" t="s">
        <v>337</v>
      </c>
      <c r="K16110" t="s">
        <v>13</v>
      </c>
      <c r="L16110" t="s">
        <v>20</v>
      </c>
      <c r="M16110" t="s">
        <v>1216</v>
      </c>
      <c r="N16110" t="s">
        <v>1217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1219</v>
      </c>
      <c r="U16110" t="s">
        <v>280</v>
      </c>
      <c r="V16110" t="s">
        <v>280</v>
      </c>
      <c r="W16110" t="s">
        <v>1219</v>
      </c>
      <c r="X16110" t="s">
        <v>11</v>
      </c>
      <c r="Y16110">
        <v>1</v>
      </c>
      <c r="Z16110" t="s">
        <v>1218</v>
      </c>
      <c r="AA16110" t="s">
        <v>26</v>
      </c>
      <c r="AB16110" t="s">
        <v>1216</v>
      </c>
      <c r="AC16110" t="s">
        <v>1216</v>
      </c>
      <c r="AD16110" t="s">
        <v>1216</v>
      </c>
      <c r="AE16110" t="s">
        <v>1216</v>
      </c>
      <c r="AF16110" t="s">
        <v>1216</v>
      </c>
    </row>
    <row r="16111" spans="1:32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4118</v>
      </c>
      <c r="F16111">
        <v>57886</v>
      </c>
      <c r="G16111" t="s">
        <v>12413</v>
      </c>
      <c r="H16111" t="s">
        <v>82</v>
      </c>
      <c r="I16111" t="s">
        <v>2122</v>
      </c>
      <c r="J16111" t="s">
        <v>12415</v>
      </c>
      <c r="K16111" t="s">
        <v>13</v>
      </c>
      <c r="L16111" t="s">
        <v>20</v>
      </c>
      <c r="M16111" t="s">
        <v>1216</v>
      </c>
      <c r="N16111" t="s">
        <v>1217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1219</v>
      </c>
      <c r="U16111" t="s">
        <v>280</v>
      </c>
      <c r="V16111" t="s">
        <v>280</v>
      </c>
      <c r="W16111" t="s">
        <v>1219</v>
      </c>
      <c r="X16111" t="s">
        <v>11</v>
      </c>
      <c r="Y16111">
        <v>1</v>
      </c>
      <c r="Z16111" t="s">
        <v>1218</v>
      </c>
      <c r="AA16111" t="s">
        <v>26</v>
      </c>
      <c r="AB16111" t="s">
        <v>1216</v>
      </c>
      <c r="AC16111" t="s">
        <v>1216</v>
      </c>
      <c r="AD16111" t="s">
        <v>1216</v>
      </c>
      <c r="AE16111" t="s">
        <v>1216</v>
      </c>
      <c r="AF16111" t="s">
        <v>1216</v>
      </c>
    </row>
    <row r="16112" spans="1:32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12416</v>
      </c>
      <c r="F16112">
        <v>57887</v>
      </c>
      <c r="G16112" t="s">
        <v>12417</v>
      </c>
      <c r="H16112" t="s">
        <v>94</v>
      </c>
      <c r="I16112" t="s">
        <v>3602</v>
      </c>
      <c r="J16112" t="s">
        <v>24</v>
      </c>
      <c r="K16112" t="s">
        <v>258</v>
      </c>
      <c r="L16112" t="s">
        <v>112</v>
      </c>
      <c r="M16112" t="s">
        <v>1216</v>
      </c>
      <c r="N16112" t="s">
        <v>1217</v>
      </c>
      <c r="O16112">
        <v>27.3</v>
      </c>
      <c r="P16112" t="s">
        <v>280</v>
      </c>
      <c r="Q16112">
        <v>27.3</v>
      </c>
      <c r="R16112">
        <v>27.3</v>
      </c>
      <c r="S16112">
        <v>0.8</v>
      </c>
      <c r="T16112" t="s">
        <v>1219</v>
      </c>
      <c r="U16112" t="s">
        <v>280</v>
      </c>
      <c r="V16112" t="s">
        <v>280</v>
      </c>
      <c r="W16112" t="s">
        <v>1219</v>
      </c>
      <c r="X16112" t="s">
        <v>1272</v>
      </c>
      <c r="Y16112">
        <v>2</v>
      </c>
      <c r="Z16112" t="s">
        <v>1218</v>
      </c>
      <c r="AA16112" t="s">
        <v>113</v>
      </c>
      <c r="AB16112" t="s">
        <v>1216</v>
      </c>
      <c r="AC16112" t="s">
        <v>1216</v>
      </c>
      <c r="AD16112" t="s">
        <v>1216</v>
      </c>
      <c r="AE16112" t="s">
        <v>1216</v>
      </c>
      <c r="AF16112" t="s">
        <v>1216</v>
      </c>
    </row>
    <row r="16113" spans="1:32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12418</v>
      </c>
      <c r="F16113">
        <v>57888</v>
      </c>
      <c r="G16113" t="s">
        <v>12419</v>
      </c>
      <c r="H16113" t="s">
        <v>85</v>
      </c>
      <c r="I16113" t="s">
        <v>2955</v>
      </c>
      <c r="J16113" t="s">
        <v>24</v>
      </c>
      <c r="K16113" t="s">
        <v>258</v>
      </c>
      <c r="L16113" t="s">
        <v>112</v>
      </c>
      <c r="M16113" t="s">
        <v>1216</v>
      </c>
      <c r="N16113" t="s">
        <v>1217</v>
      </c>
      <c r="O16113">
        <v>59.4</v>
      </c>
      <c r="P16113" t="s">
        <v>280</v>
      </c>
      <c r="Q16113">
        <v>59.4</v>
      </c>
      <c r="R16113">
        <v>59.4</v>
      </c>
      <c r="S16113">
        <v>0.4</v>
      </c>
      <c r="T16113" t="s">
        <v>1219</v>
      </c>
      <c r="U16113" t="s">
        <v>280</v>
      </c>
      <c r="V16113" t="s">
        <v>280</v>
      </c>
      <c r="W16113" t="s">
        <v>1219</v>
      </c>
      <c r="X16113" t="s">
        <v>1272</v>
      </c>
      <c r="Y16113">
        <v>2</v>
      </c>
      <c r="Z16113" t="s">
        <v>1218</v>
      </c>
      <c r="AA16113" t="s">
        <v>113</v>
      </c>
      <c r="AB16113" t="s">
        <v>1216</v>
      </c>
      <c r="AC16113" t="s">
        <v>1216</v>
      </c>
      <c r="AD16113" t="s">
        <v>1216</v>
      </c>
      <c r="AE16113" t="s">
        <v>1216</v>
      </c>
      <c r="AF16113" t="s">
        <v>1216</v>
      </c>
    </row>
    <row r="16114" spans="1:32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9938</v>
      </c>
      <c r="F16114">
        <v>57890</v>
      </c>
      <c r="G16114" t="s">
        <v>12420</v>
      </c>
      <c r="H16114" t="s">
        <v>424</v>
      </c>
      <c r="I16114" t="s">
        <v>2162</v>
      </c>
      <c r="J16114" t="s">
        <v>24</v>
      </c>
      <c r="K16114" t="s">
        <v>258</v>
      </c>
      <c r="L16114" t="s">
        <v>112</v>
      </c>
      <c r="M16114" t="s">
        <v>1216</v>
      </c>
      <c r="N16114" t="s">
        <v>1217</v>
      </c>
      <c r="O16114">
        <v>57.6</v>
      </c>
      <c r="P16114" t="s">
        <v>280</v>
      </c>
      <c r="Q16114">
        <v>57.6</v>
      </c>
      <c r="R16114">
        <v>57.6</v>
      </c>
      <c r="S16114">
        <v>0</v>
      </c>
      <c r="T16114" t="s">
        <v>1219</v>
      </c>
      <c r="U16114" t="s">
        <v>280</v>
      </c>
      <c r="V16114" t="s">
        <v>280</v>
      </c>
      <c r="W16114" t="s">
        <v>1219</v>
      </c>
      <c r="X16114" t="s">
        <v>11</v>
      </c>
      <c r="Y16114">
        <v>1</v>
      </c>
      <c r="Z16114" t="s">
        <v>1218</v>
      </c>
      <c r="AA16114" t="s">
        <v>113</v>
      </c>
      <c r="AB16114" t="s">
        <v>1216</v>
      </c>
      <c r="AC16114" t="s">
        <v>1216</v>
      </c>
      <c r="AD16114" t="s">
        <v>1216</v>
      </c>
      <c r="AE16114" t="s">
        <v>1216</v>
      </c>
      <c r="AF16114" t="s">
        <v>1216</v>
      </c>
    </row>
    <row r="16115" spans="1:32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543</v>
      </c>
      <c r="F16115">
        <v>57891</v>
      </c>
      <c r="G16115" t="s">
        <v>12421</v>
      </c>
      <c r="H16115" t="s">
        <v>35</v>
      </c>
      <c r="I16115" t="s">
        <v>3621</v>
      </c>
      <c r="J16115" t="s">
        <v>24</v>
      </c>
      <c r="K16115" t="s">
        <v>256</v>
      </c>
      <c r="L16115" t="s">
        <v>123</v>
      </c>
      <c r="M16115" t="s">
        <v>1216</v>
      </c>
      <c r="N16115" t="s">
        <v>1217</v>
      </c>
      <c r="O16115">
        <v>20</v>
      </c>
      <c r="P16115" t="s">
        <v>280</v>
      </c>
      <c r="Q16115">
        <v>20</v>
      </c>
      <c r="R16115">
        <v>20</v>
      </c>
      <c r="S16115" t="s">
        <v>280</v>
      </c>
      <c r="T16115" t="s">
        <v>1219</v>
      </c>
      <c r="U16115" t="s">
        <v>280</v>
      </c>
      <c r="V16115" t="s">
        <v>280</v>
      </c>
      <c r="W16115" t="s">
        <v>1219</v>
      </c>
      <c r="X16115" t="s">
        <v>11</v>
      </c>
      <c r="Y16115">
        <v>1</v>
      </c>
      <c r="Z16115" t="s">
        <v>1218</v>
      </c>
      <c r="AA16115" t="s">
        <v>124</v>
      </c>
      <c r="AB16115" t="s">
        <v>1216</v>
      </c>
      <c r="AC16115" t="s">
        <v>1216</v>
      </c>
      <c r="AD16115" t="s">
        <v>1216</v>
      </c>
      <c r="AE16115" t="s">
        <v>1216</v>
      </c>
      <c r="AF16115" t="s">
        <v>1216</v>
      </c>
    </row>
    <row r="16116" spans="1:32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543</v>
      </c>
      <c r="F16116">
        <v>57892</v>
      </c>
      <c r="G16116" t="s">
        <v>12422</v>
      </c>
      <c r="H16116" t="s">
        <v>35</v>
      </c>
      <c r="I16116" t="s">
        <v>1378</v>
      </c>
      <c r="J16116" t="s">
        <v>24</v>
      </c>
      <c r="K16116" t="s">
        <v>256</v>
      </c>
      <c r="L16116" t="s">
        <v>123</v>
      </c>
      <c r="M16116" t="s">
        <v>1216</v>
      </c>
      <c r="N16116" t="s">
        <v>1217</v>
      </c>
      <c r="O16116">
        <v>20</v>
      </c>
      <c r="P16116" t="s">
        <v>280</v>
      </c>
      <c r="Q16116">
        <v>20</v>
      </c>
      <c r="R16116">
        <v>20</v>
      </c>
      <c r="S16116" t="s">
        <v>280</v>
      </c>
      <c r="T16116" t="s">
        <v>1219</v>
      </c>
      <c r="U16116" t="s">
        <v>280</v>
      </c>
      <c r="V16116" t="s">
        <v>280</v>
      </c>
      <c r="W16116" t="s">
        <v>1219</v>
      </c>
      <c r="X16116" t="s">
        <v>11</v>
      </c>
      <c r="Y16116">
        <v>1</v>
      </c>
      <c r="Z16116" t="s">
        <v>1218</v>
      </c>
      <c r="AA16116" t="s">
        <v>124</v>
      </c>
      <c r="AB16116" t="s">
        <v>1216</v>
      </c>
      <c r="AC16116" t="s">
        <v>1216</v>
      </c>
      <c r="AD16116" t="s">
        <v>1216</v>
      </c>
      <c r="AE16116" t="s">
        <v>1216</v>
      </c>
      <c r="AF16116" t="s">
        <v>1216</v>
      </c>
    </row>
    <row r="16117" spans="1:32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420</v>
      </c>
      <c r="F16117">
        <v>57893</v>
      </c>
      <c r="G16117" t="s">
        <v>12423</v>
      </c>
      <c r="H16117" t="s">
        <v>68</v>
      </c>
      <c r="I16117" t="s">
        <v>2285</v>
      </c>
      <c r="J16117" t="s">
        <v>5691</v>
      </c>
      <c r="K16117" t="s">
        <v>264</v>
      </c>
      <c r="L16117" t="s">
        <v>20</v>
      </c>
      <c r="M16117" t="s">
        <v>1216</v>
      </c>
      <c r="N16117" t="s">
        <v>1217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1219</v>
      </c>
      <c r="U16117" t="s">
        <v>280</v>
      </c>
      <c r="V16117" t="s">
        <v>280</v>
      </c>
      <c r="W16117" t="s">
        <v>1219</v>
      </c>
      <c r="X16117" t="s">
        <v>11</v>
      </c>
      <c r="Y16117">
        <v>1</v>
      </c>
      <c r="Z16117" t="s">
        <v>1218</v>
      </c>
      <c r="AA16117" t="s">
        <v>19</v>
      </c>
      <c r="AB16117" t="s">
        <v>1216</v>
      </c>
      <c r="AC16117" t="s">
        <v>1216</v>
      </c>
      <c r="AD16117" t="s">
        <v>1216</v>
      </c>
      <c r="AE16117" t="s">
        <v>1216</v>
      </c>
      <c r="AF16117" t="s">
        <v>1216</v>
      </c>
    </row>
    <row r="16118" spans="1:32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12424</v>
      </c>
      <c r="F16118">
        <v>57895</v>
      </c>
      <c r="G16118" t="s">
        <v>12425</v>
      </c>
      <c r="H16118" t="s">
        <v>35</v>
      </c>
      <c r="I16118" t="s">
        <v>1658</v>
      </c>
      <c r="J16118" t="s">
        <v>12426</v>
      </c>
      <c r="K16118" t="s">
        <v>256</v>
      </c>
      <c r="L16118" t="s">
        <v>123</v>
      </c>
      <c r="M16118" t="s">
        <v>1216</v>
      </c>
      <c r="N16118" t="s">
        <v>1217</v>
      </c>
      <c r="O16118">
        <v>1.1000000000000001</v>
      </c>
      <c r="P16118" t="s">
        <v>280</v>
      </c>
      <c r="Q16118">
        <v>1.1000000000000001</v>
      </c>
      <c r="R16118">
        <v>1.1000000000000001</v>
      </c>
      <c r="S16118" t="s">
        <v>280</v>
      </c>
      <c r="T16118" t="s">
        <v>1219</v>
      </c>
      <c r="U16118" t="s">
        <v>280</v>
      </c>
      <c r="V16118" t="s">
        <v>280</v>
      </c>
      <c r="W16118" t="s">
        <v>1219</v>
      </c>
      <c r="X16118" t="s">
        <v>1319</v>
      </c>
      <c r="Y16118">
        <v>4</v>
      </c>
      <c r="Z16118" t="s">
        <v>1218</v>
      </c>
      <c r="AA16118" t="s">
        <v>124</v>
      </c>
      <c r="AB16118" t="s">
        <v>1216</v>
      </c>
      <c r="AC16118" t="s">
        <v>1216</v>
      </c>
      <c r="AD16118" t="s">
        <v>1216</v>
      </c>
      <c r="AE16118" t="s">
        <v>1216</v>
      </c>
      <c r="AF16118" t="s">
        <v>1216</v>
      </c>
    </row>
    <row r="16119" spans="1:32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12427</v>
      </c>
      <c r="F16119">
        <v>57896</v>
      </c>
      <c r="G16119" t="s">
        <v>12428</v>
      </c>
      <c r="H16119" t="s">
        <v>36</v>
      </c>
      <c r="I16119" t="s">
        <v>9476</v>
      </c>
      <c r="J16119" t="s">
        <v>513</v>
      </c>
      <c r="K16119" t="s">
        <v>56</v>
      </c>
      <c r="L16119" t="s">
        <v>61</v>
      </c>
      <c r="M16119" t="s">
        <v>1216</v>
      </c>
      <c r="N16119" t="s">
        <v>1217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1219</v>
      </c>
      <c r="U16119" t="s">
        <v>280</v>
      </c>
      <c r="V16119" t="s">
        <v>280</v>
      </c>
      <c r="W16119" t="s">
        <v>1219</v>
      </c>
      <c r="X16119" t="s">
        <v>1272</v>
      </c>
      <c r="Y16119">
        <v>2</v>
      </c>
      <c r="Z16119" t="s">
        <v>1218</v>
      </c>
      <c r="AA16119" t="s">
        <v>57</v>
      </c>
      <c r="AB16119" t="s">
        <v>26</v>
      </c>
      <c r="AC16119" t="s">
        <v>1216</v>
      </c>
      <c r="AD16119" t="s">
        <v>1216</v>
      </c>
      <c r="AE16119" t="s">
        <v>1216</v>
      </c>
      <c r="AF16119" t="s">
        <v>1216</v>
      </c>
    </row>
    <row r="16120" spans="1:32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12427</v>
      </c>
      <c r="F16120">
        <v>57896</v>
      </c>
      <c r="G16120" t="s">
        <v>12428</v>
      </c>
      <c r="H16120" t="s">
        <v>36</v>
      </c>
      <c r="I16120" t="s">
        <v>9476</v>
      </c>
      <c r="J16120" t="s">
        <v>512</v>
      </c>
      <c r="K16120" t="s">
        <v>56</v>
      </c>
      <c r="L16120" t="s">
        <v>61</v>
      </c>
      <c r="M16120" t="s">
        <v>1216</v>
      </c>
      <c r="N16120" t="s">
        <v>1217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1219</v>
      </c>
      <c r="U16120" t="s">
        <v>280</v>
      </c>
      <c r="V16120" t="s">
        <v>280</v>
      </c>
      <c r="W16120" t="s">
        <v>1219</v>
      </c>
      <c r="X16120" t="s">
        <v>1272</v>
      </c>
      <c r="Y16120">
        <v>2</v>
      </c>
      <c r="Z16120" t="s">
        <v>1218</v>
      </c>
      <c r="AA16120" t="s">
        <v>57</v>
      </c>
      <c r="AB16120" t="s">
        <v>26</v>
      </c>
      <c r="AC16120" t="s">
        <v>1216</v>
      </c>
      <c r="AD16120" t="s">
        <v>1216</v>
      </c>
      <c r="AE16120" t="s">
        <v>1216</v>
      </c>
      <c r="AF16120" t="s">
        <v>1216</v>
      </c>
    </row>
    <row r="16121" spans="1:32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12429</v>
      </c>
      <c r="F16121">
        <v>57897</v>
      </c>
      <c r="G16121" t="s">
        <v>12430</v>
      </c>
      <c r="H16121" t="s">
        <v>68</v>
      </c>
      <c r="I16121" t="s">
        <v>5265</v>
      </c>
      <c r="J16121" t="s">
        <v>513</v>
      </c>
      <c r="K16121" t="s">
        <v>56</v>
      </c>
      <c r="L16121" t="s">
        <v>20</v>
      </c>
      <c r="M16121" t="s">
        <v>1216</v>
      </c>
      <c r="N16121" t="s">
        <v>1217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1219</v>
      </c>
      <c r="U16121" t="s">
        <v>280</v>
      </c>
      <c r="V16121" t="s">
        <v>280</v>
      </c>
      <c r="W16121" t="s">
        <v>1219</v>
      </c>
      <c r="X16121" t="s">
        <v>1272</v>
      </c>
      <c r="Y16121">
        <v>2</v>
      </c>
      <c r="Z16121" t="s">
        <v>1218</v>
      </c>
      <c r="AA16121" t="s">
        <v>57</v>
      </c>
      <c r="AB16121" t="s">
        <v>1216</v>
      </c>
      <c r="AC16121" t="s">
        <v>1216</v>
      </c>
      <c r="AD16121" t="s">
        <v>1216</v>
      </c>
      <c r="AE16121" t="s">
        <v>1216</v>
      </c>
      <c r="AF16121" t="s">
        <v>1216</v>
      </c>
    </row>
    <row r="16122" spans="1:32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12429</v>
      </c>
      <c r="F16122">
        <v>57897</v>
      </c>
      <c r="G16122" t="s">
        <v>12430</v>
      </c>
      <c r="H16122" t="s">
        <v>68</v>
      </c>
      <c r="I16122" t="s">
        <v>5265</v>
      </c>
      <c r="J16122" t="s">
        <v>512</v>
      </c>
      <c r="K16122" t="s">
        <v>56</v>
      </c>
      <c r="L16122" t="s">
        <v>20</v>
      </c>
      <c r="M16122" t="s">
        <v>1216</v>
      </c>
      <c r="N16122" t="s">
        <v>1217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1219</v>
      </c>
      <c r="U16122" t="s">
        <v>280</v>
      </c>
      <c r="V16122" t="s">
        <v>280</v>
      </c>
      <c r="W16122" t="s">
        <v>1219</v>
      </c>
      <c r="X16122" t="s">
        <v>1272</v>
      </c>
      <c r="Y16122">
        <v>2</v>
      </c>
      <c r="Z16122" t="s">
        <v>1218</v>
      </c>
      <c r="AA16122" t="s">
        <v>57</v>
      </c>
      <c r="AB16122" t="s">
        <v>1216</v>
      </c>
      <c r="AC16122" t="s">
        <v>1216</v>
      </c>
      <c r="AD16122" t="s">
        <v>1216</v>
      </c>
      <c r="AE16122" t="s">
        <v>1216</v>
      </c>
      <c r="AF16122" t="s">
        <v>1216</v>
      </c>
    </row>
    <row r="16123" spans="1:32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12429</v>
      </c>
      <c r="F16123">
        <v>57897</v>
      </c>
      <c r="G16123" t="s">
        <v>12430</v>
      </c>
      <c r="H16123" t="s">
        <v>68</v>
      </c>
      <c r="I16123" t="s">
        <v>5265</v>
      </c>
      <c r="J16123" t="s">
        <v>6508</v>
      </c>
      <c r="K16123" t="s">
        <v>56</v>
      </c>
      <c r="L16123" t="s">
        <v>20</v>
      </c>
      <c r="M16123" t="s">
        <v>1216</v>
      </c>
      <c r="N16123" t="s">
        <v>1217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1219</v>
      </c>
      <c r="U16123" t="s">
        <v>280</v>
      </c>
      <c r="V16123" t="s">
        <v>280</v>
      </c>
      <c r="W16123" t="s">
        <v>1219</v>
      </c>
      <c r="X16123" t="s">
        <v>1272</v>
      </c>
      <c r="Y16123">
        <v>2</v>
      </c>
      <c r="Z16123" t="s">
        <v>1218</v>
      </c>
      <c r="AA16123" t="s">
        <v>57</v>
      </c>
      <c r="AB16123" t="s">
        <v>1216</v>
      </c>
      <c r="AC16123" t="s">
        <v>1216</v>
      </c>
      <c r="AD16123" t="s">
        <v>1216</v>
      </c>
      <c r="AE16123" t="s">
        <v>1216</v>
      </c>
      <c r="AF16123" t="s">
        <v>1216</v>
      </c>
    </row>
    <row r="16124" spans="1:32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12429</v>
      </c>
      <c r="F16124">
        <v>57897</v>
      </c>
      <c r="G16124" t="s">
        <v>12430</v>
      </c>
      <c r="H16124" t="s">
        <v>68</v>
      </c>
      <c r="I16124" t="s">
        <v>5265</v>
      </c>
      <c r="J16124" t="s">
        <v>8207</v>
      </c>
      <c r="K16124" t="s">
        <v>56</v>
      </c>
      <c r="L16124" t="s">
        <v>20</v>
      </c>
      <c r="M16124" t="s">
        <v>1216</v>
      </c>
      <c r="N16124" t="s">
        <v>1217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1219</v>
      </c>
      <c r="U16124" t="s">
        <v>280</v>
      </c>
      <c r="V16124" t="s">
        <v>280</v>
      </c>
      <c r="W16124" t="s">
        <v>1219</v>
      </c>
      <c r="X16124" t="s">
        <v>1272</v>
      </c>
      <c r="Y16124">
        <v>2</v>
      </c>
      <c r="Z16124" t="s">
        <v>1218</v>
      </c>
      <c r="AA16124" t="s">
        <v>57</v>
      </c>
      <c r="AB16124" t="s">
        <v>1216</v>
      </c>
      <c r="AC16124" t="s">
        <v>1216</v>
      </c>
      <c r="AD16124" t="s">
        <v>1216</v>
      </c>
      <c r="AE16124" t="s">
        <v>1216</v>
      </c>
      <c r="AF16124" t="s">
        <v>1216</v>
      </c>
    </row>
    <row r="16125" spans="1:32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6766</v>
      </c>
      <c r="F16125">
        <v>57898</v>
      </c>
      <c r="G16125" t="s">
        <v>12431</v>
      </c>
      <c r="H16125" t="s">
        <v>12</v>
      </c>
      <c r="I16125" t="s">
        <v>1955</v>
      </c>
      <c r="J16125" t="s">
        <v>63</v>
      </c>
      <c r="K16125" t="s">
        <v>262</v>
      </c>
      <c r="L16125" t="s">
        <v>15</v>
      </c>
      <c r="M16125" t="s">
        <v>1216</v>
      </c>
      <c r="N16125" t="s">
        <v>1217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1219</v>
      </c>
      <c r="U16125" t="s">
        <v>280</v>
      </c>
      <c r="V16125" t="s">
        <v>280</v>
      </c>
      <c r="W16125" t="s">
        <v>1219</v>
      </c>
      <c r="X16125" t="s">
        <v>1272</v>
      </c>
      <c r="Y16125">
        <v>2</v>
      </c>
      <c r="Z16125" t="s">
        <v>1218</v>
      </c>
      <c r="AA16125" t="s">
        <v>117</v>
      </c>
      <c r="AB16125" t="s">
        <v>19</v>
      </c>
      <c r="AC16125" t="s">
        <v>1216</v>
      </c>
      <c r="AD16125" t="s">
        <v>1216</v>
      </c>
      <c r="AE16125" t="s">
        <v>1216</v>
      </c>
      <c r="AF16125" t="s">
        <v>1216</v>
      </c>
    </row>
    <row r="16126" spans="1:32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12432</v>
      </c>
      <c r="F16126">
        <v>57899</v>
      </c>
      <c r="G16126" t="s">
        <v>12432</v>
      </c>
      <c r="H16126" t="s">
        <v>38</v>
      </c>
      <c r="I16126" t="s">
        <v>1183</v>
      </c>
      <c r="J16126" t="s">
        <v>24</v>
      </c>
      <c r="K16126" t="s">
        <v>13</v>
      </c>
      <c r="L16126" t="s">
        <v>20</v>
      </c>
      <c r="M16126" t="s">
        <v>1216</v>
      </c>
      <c r="N16126" t="s">
        <v>1217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1219</v>
      </c>
      <c r="U16126" t="s">
        <v>280</v>
      </c>
      <c r="V16126" t="s">
        <v>280</v>
      </c>
      <c r="W16126" t="s">
        <v>1219</v>
      </c>
      <c r="X16126" t="s">
        <v>11</v>
      </c>
      <c r="Y16126">
        <v>1</v>
      </c>
      <c r="Z16126" t="s">
        <v>1218</v>
      </c>
      <c r="AA16126" t="s">
        <v>26</v>
      </c>
      <c r="AB16126" t="s">
        <v>1216</v>
      </c>
      <c r="AC16126" t="s">
        <v>1216</v>
      </c>
      <c r="AD16126" t="s">
        <v>1216</v>
      </c>
      <c r="AE16126" t="s">
        <v>1216</v>
      </c>
      <c r="AF16126" t="s">
        <v>1216</v>
      </c>
    </row>
    <row r="16127" spans="1:32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12432</v>
      </c>
      <c r="F16127">
        <v>57899</v>
      </c>
      <c r="G16127" t="s">
        <v>12432</v>
      </c>
      <c r="H16127" t="s">
        <v>38</v>
      </c>
      <c r="I16127" t="s">
        <v>1183</v>
      </c>
      <c r="J16127" t="s">
        <v>25</v>
      </c>
      <c r="K16127" t="s">
        <v>13</v>
      </c>
      <c r="L16127" t="s">
        <v>20</v>
      </c>
      <c r="M16127" t="s">
        <v>1216</v>
      </c>
      <c r="N16127" t="s">
        <v>1217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1219</v>
      </c>
      <c r="U16127" t="s">
        <v>280</v>
      </c>
      <c r="V16127" t="s">
        <v>280</v>
      </c>
      <c r="W16127" t="s">
        <v>1219</v>
      </c>
      <c r="X16127" t="s">
        <v>11</v>
      </c>
      <c r="Y16127">
        <v>1</v>
      </c>
      <c r="Z16127" t="s">
        <v>1218</v>
      </c>
      <c r="AA16127" t="s">
        <v>26</v>
      </c>
      <c r="AB16127" t="s">
        <v>1216</v>
      </c>
      <c r="AC16127" t="s">
        <v>1216</v>
      </c>
      <c r="AD16127" t="s">
        <v>1216</v>
      </c>
      <c r="AE16127" t="s">
        <v>1216</v>
      </c>
      <c r="AF16127" t="s">
        <v>1216</v>
      </c>
    </row>
    <row r="16128" spans="1:32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12432</v>
      </c>
      <c r="F16128">
        <v>57899</v>
      </c>
      <c r="G16128" t="s">
        <v>12432</v>
      </c>
      <c r="H16128" t="s">
        <v>38</v>
      </c>
      <c r="I16128" t="s">
        <v>1183</v>
      </c>
      <c r="J16128" t="s">
        <v>21</v>
      </c>
      <c r="K16128" t="s">
        <v>13</v>
      </c>
      <c r="L16128" t="s">
        <v>20</v>
      </c>
      <c r="M16128" t="s">
        <v>1216</v>
      </c>
      <c r="N16128" t="s">
        <v>1217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1219</v>
      </c>
      <c r="U16128" t="s">
        <v>280</v>
      </c>
      <c r="V16128" t="s">
        <v>280</v>
      </c>
      <c r="W16128" t="s">
        <v>1219</v>
      </c>
      <c r="X16128" t="s">
        <v>11</v>
      </c>
      <c r="Y16128">
        <v>1</v>
      </c>
      <c r="Z16128" t="s">
        <v>1218</v>
      </c>
      <c r="AA16128" t="s">
        <v>26</v>
      </c>
      <c r="AB16128" t="s">
        <v>1216</v>
      </c>
      <c r="AC16128" t="s">
        <v>1216</v>
      </c>
      <c r="AD16128" t="s">
        <v>1216</v>
      </c>
      <c r="AE16128" t="s">
        <v>1216</v>
      </c>
      <c r="AF16128" t="s">
        <v>1216</v>
      </c>
    </row>
    <row r="16129" spans="1:32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12432</v>
      </c>
      <c r="F16129">
        <v>57899</v>
      </c>
      <c r="G16129" t="s">
        <v>12432</v>
      </c>
      <c r="H16129" t="s">
        <v>38</v>
      </c>
      <c r="I16129" t="s">
        <v>1183</v>
      </c>
      <c r="J16129" t="s">
        <v>46</v>
      </c>
      <c r="K16129" t="s">
        <v>264</v>
      </c>
      <c r="L16129" t="s">
        <v>20</v>
      </c>
      <c r="M16129" t="s">
        <v>1216</v>
      </c>
      <c r="N16129" t="s">
        <v>1217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1219</v>
      </c>
      <c r="U16129" t="s">
        <v>280</v>
      </c>
      <c r="V16129" t="s">
        <v>280</v>
      </c>
      <c r="W16129" t="s">
        <v>1219</v>
      </c>
      <c r="X16129" t="s">
        <v>11</v>
      </c>
      <c r="Y16129">
        <v>1</v>
      </c>
      <c r="Z16129" t="s">
        <v>1218</v>
      </c>
      <c r="AA16129" t="s">
        <v>19</v>
      </c>
      <c r="AB16129" t="s">
        <v>1216</v>
      </c>
      <c r="AC16129" t="s">
        <v>1216</v>
      </c>
      <c r="AD16129" t="s">
        <v>1216</v>
      </c>
      <c r="AE16129" t="s">
        <v>1216</v>
      </c>
      <c r="AF16129" t="s">
        <v>1216</v>
      </c>
    </row>
    <row r="16130" spans="1:32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12432</v>
      </c>
      <c r="F16130">
        <v>57899</v>
      </c>
      <c r="G16130" t="s">
        <v>12432</v>
      </c>
      <c r="H16130" t="s">
        <v>38</v>
      </c>
      <c r="I16130" t="s">
        <v>1183</v>
      </c>
      <c r="J16130" t="s">
        <v>47</v>
      </c>
      <c r="K16130" t="s">
        <v>264</v>
      </c>
      <c r="L16130" t="s">
        <v>20</v>
      </c>
      <c r="M16130" t="s">
        <v>1216</v>
      </c>
      <c r="N16130" t="s">
        <v>1217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1219</v>
      </c>
      <c r="U16130" t="s">
        <v>280</v>
      </c>
      <c r="V16130" t="s">
        <v>280</v>
      </c>
      <c r="W16130" t="s">
        <v>1219</v>
      </c>
      <c r="X16130" t="s">
        <v>11</v>
      </c>
      <c r="Y16130">
        <v>1</v>
      </c>
      <c r="Z16130" t="s">
        <v>1218</v>
      </c>
      <c r="AA16130" t="s">
        <v>19</v>
      </c>
      <c r="AB16130" t="s">
        <v>1216</v>
      </c>
      <c r="AC16130" t="s">
        <v>1216</v>
      </c>
      <c r="AD16130" t="s">
        <v>1216</v>
      </c>
      <c r="AE16130" t="s">
        <v>1216</v>
      </c>
      <c r="AF16130" t="s">
        <v>1216</v>
      </c>
    </row>
    <row r="16131" spans="1:32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12432</v>
      </c>
      <c r="F16131">
        <v>57899</v>
      </c>
      <c r="G16131" t="s">
        <v>12432</v>
      </c>
      <c r="H16131" t="s">
        <v>38</v>
      </c>
      <c r="I16131" t="s">
        <v>1183</v>
      </c>
      <c r="J16131" t="s">
        <v>31</v>
      </c>
      <c r="K16131" t="s">
        <v>264</v>
      </c>
      <c r="L16131" t="s">
        <v>20</v>
      </c>
      <c r="M16131" t="s">
        <v>1216</v>
      </c>
      <c r="N16131" t="s">
        <v>1217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1219</v>
      </c>
      <c r="U16131" t="s">
        <v>280</v>
      </c>
      <c r="V16131" t="s">
        <v>280</v>
      </c>
      <c r="W16131" t="s">
        <v>1219</v>
      </c>
      <c r="X16131" t="s">
        <v>11</v>
      </c>
      <c r="Y16131">
        <v>1</v>
      </c>
      <c r="Z16131" t="s">
        <v>1218</v>
      </c>
      <c r="AA16131" t="s">
        <v>19</v>
      </c>
      <c r="AB16131" t="s">
        <v>1216</v>
      </c>
      <c r="AC16131" t="s">
        <v>1216</v>
      </c>
      <c r="AD16131" t="s">
        <v>1216</v>
      </c>
      <c r="AE16131" t="s">
        <v>1216</v>
      </c>
      <c r="AF16131" t="s">
        <v>1216</v>
      </c>
    </row>
    <row r="16132" spans="1:32" hidden="1" x14ac:dyDescent="0.25">
      <c r="A16132" t="str">
        <f t="shared" si="251"/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12432</v>
      </c>
      <c r="F16132">
        <v>57899</v>
      </c>
      <c r="G16132" t="s">
        <v>12432</v>
      </c>
      <c r="H16132" t="s">
        <v>38</v>
      </c>
      <c r="I16132" t="s">
        <v>1183</v>
      </c>
      <c r="J16132" t="s">
        <v>49</v>
      </c>
      <c r="K16132" t="s">
        <v>264</v>
      </c>
      <c r="L16132" t="s">
        <v>20</v>
      </c>
      <c r="M16132" t="s">
        <v>1216</v>
      </c>
      <c r="N16132" t="s">
        <v>1217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1219</v>
      </c>
      <c r="U16132" t="s">
        <v>280</v>
      </c>
      <c r="V16132" t="s">
        <v>280</v>
      </c>
      <c r="W16132" t="s">
        <v>1219</v>
      </c>
      <c r="X16132" t="s">
        <v>11</v>
      </c>
      <c r="Y16132">
        <v>1</v>
      </c>
      <c r="Z16132" t="s">
        <v>1218</v>
      </c>
      <c r="AA16132" t="s">
        <v>19</v>
      </c>
      <c r="AB16132" t="s">
        <v>1216</v>
      </c>
      <c r="AC16132" t="s">
        <v>1216</v>
      </c>
      <c r="AD16132" t="s">
        <v>1216</v>
      </c>
      <c r="AE16132" t="s">
        <v>1216</v>
      </c>
      <c r="AF16132" t="s">
        <v>1216</v>
      </c>
    </row>
    <row r="16133" spans="1:32" hidden="1" x14ac:dyDescent="0.25">
      <c r="A16133" t="str">
        <f t="shared" ref="A16133:A16196" si="252">CONCATENATE(K16133,".",AA16133)</f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12432</v>
      </c>
      <c r="F16133">
        <v>57899</v>
      </c>
      <c r="G16133" t="s">
        <v>12432</v>
      </c>
      <c r="H16133" t="s">
        <v>38</v>
      </c>
      <c r="I16133" t="s">
        <v>1183</v>
      </c>
      <c r="J16133" t="s">
        <v>32</v>
      </c>
      <c r="K16133" t="s">
        <v>264</v>
      </c>
      <c r="L16133" t="s">
        <v>20</v>
      </c>
      <c r="M16133" t="s">
        <v>1216</v>
      </c>
      <c r="N16133" t="s">
        <v>1217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1219</v>
      </c>
      <c r="U16133" t="s">
        <v>280</v>
      </c>
      <c r="V16133" t="s">
        <v>280</v>
      </c>
      <c r="W16133" t="s">
        <v>1219</v>
      </c>
      <c r="X16133" t="s">
        <v>11</v>
      </c>
      <c r="Y16133">
        <v>1</v>
      </c>
      <c r="Z16133" t="s">
        <v>1218</v>
      </c>
      <c r="AA16133" t="s">
        <v>19</v>
      </c>
      <c r="AB16133" t="s">
        <v>1216</v>
      </c>
      <c r="AC16133" t="s">
        <v>1216</v>
      </c>
      <c r="AD16133" t="s">
        <v>1216</v>
      </c>
      <c r="AE16133" t="s">
        <v>1216</v>
      </c>
      <c r="AF16133" t="s">
        <v>1216</v>
      </c>
    </row>
    <row r="16134" spans="1:32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1376</v>
      </c>
      <c r="F16134">
        <v>57900</v>
      </c>
      <c r="G16134" t="s">
        <v>12433</v>
      </c>
      <c r="H16134" t="s">
        <v>35</v>
      </c>
      <c r="I16134" t="s">
        <v>1652</v>
      </c>
      <c r="J16134" t="s">
        <v>12434</v>
      </c>
      <c r="K16134" t="s">
        <v>256</v>
      </c>
      <c r="L16134" t="s">
        <v>123</v>
      </c>
      <c r="M16134" t="s">
        <v>1216</v>
      </c>
      <c r="N16134" t="s">
        <v>1217</v>
      </c>
      <c r="O16134">
        <v>0.5</v>
      </c>
      <c r="P16134" t="s">
        <v>280</v>
      </c>
      <c r="Q16134">
        <v>0.5</v>
      </c>
      <c r="R16134">
        <v>0.5</v>
      </c>
      <c r="S16134" t="s">
        <v>280</v>
      </c>
      <c r="T16134" t="s">
        <v>1219</v>
      </c>
      <c r="U16134" t="s">
        <v>280</v>
      </c>
      <c r="V16134" t="s">
        <v>280</v>
      </c>
      <c r="W16134" t="s">
        <v>1219</v>
      </c>
      <c r="X16134" t="s">
        <v>11</v>
      </c>
      <c r="Y16134">
        <v>1</v>
      </c>
      <c r="Z16134" t="s">
        <v>1218</v>
      </c>
      <c r="AA16134" t="s">
        <v>124</v>
      </c>
      <c r="AB16134" t="s">
        <v>1216</v>
      </c>
      <c r="AC16134" t="s">
        <v>1216</v>
      </c>
      <c r="AD16134" t="s">
        <v>1216</v>
      </c>
      <c r="AE16134" t="s">
        <v>1216</v>
      </c>
      <c r="AF16134" t="s">
        <v>1216</v>
      </c>
    </row>
    <row r="16135" spans="1:32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1376</v>
      </c>
      <c r="F16135">
        <v>57900</v>
      </c>
      <c r="G16135" t="s">
        <v>12433</v>
      </c>
      <c r="H16135" t="s">
        <v>35</v>
      </c>
      <c r="I16135" t="s">
        <v>1652</v>
      </c>
      <c r="J16135" t="s">
        <v>12435</v>
      </c>
      <c r="K16135" t="s">
        <v>256</v>
      </c>
      <c r="L16135" t="s">
        <v>123</v>
      </c>
      <c r="M16135" t="s">
        <v>1216</v>
      </c>
      <c r="N16135" t="s">
        <v>1217</v>
      </c>
      <c r="O16135">
        <v>0.5</v>
      </c>
      <c r="P16135" t="s">
        <v>280</v>
      </c>
      <c r="Q16135">
        <v>0.5</v>
      </c>
      <c r="R16135">
        <v>0.5</v>
      </c>
      <c r="S16135" t="s">
        <v>280</v>
      </c>
      <c r="T16135" t="s">
        <v>1219</v>
      </c>
      <c r="U16135" t="s">
        <v>280</v>
      </c>
      <c r="V16135" t="s">
        <v>280</v>
      </c>
      <c r="W16135" t="s">
        <v>1219</v>
      </c>
      <c r="X16135" t="s">
        <v>11</v>
      </c>
      <c r="Y16135">
        <v>1</v>
      </c>
      <c r="Z16135" t="s">
        <v>1218</v>
      </c>
      <c r="AA16135" t="s">
        <v>124</v>
      </c>
      <c r="AB16135" t="s">
        <v>1216</v>
      </c>
      <c r="AC16135" t="s">
        <v>1216</v>
      </c>
      <c r="AD16135" t="s">
        <v>1216</v>
      </c>
      <c r="AE16135" t="s">
        <v>1216</v>
      </c>
      <c r="AF16135" t="s">
        <v>1216</v>
      </c>
    </row>
    <row r="16136" spans="1:32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1376</v>
      </c>
      <c r="F16136">
        <v>57900</v>
      </c>
      <c r="G16136" t="s">
        <v>12433</v>
      </c>
      <c r="H16136" t="s">
        <v>35</v>
      </c>
      <c r="I16136" t="s">
        <v>1652</v>
      </c>
      <c r="J16136" t="s">
        <v>12436</v>
      </c>
      <c r="K16136" t="s">
        <v>256</v>
      </c>
      <c r="L16136" t="s">
        <v>123</v>
      </c>
      <c r="M16136" t="s">
        <v>1216</v>
      </c>
      <c r="N16136" t="s">
        <v>1217</v>
      </c>
      <c r="O16136">
        <v>0.5</v>
      </c>
      <c r="P16136" t="s">
        <v>280</v>
      </c>
      <c r="Q16136">
        <v>0.5</v>
      </c>
      <c r="R16136">
        <v>0.5</v>
      </c>
      <c r="S16136" t="s">
        <v>280</v>
      </c>
      <c r="T16136" t="s">
        <v>1219</v>
      </c>
      <c r="U16136" t="s">
        <v>280</v>
      </c>
      <c r="V16136" t="s">
        <v>280</v>
      </c>
      <c r="W16136" t="s">
        <v>1219</v>
      </c>
      <c r="X16136" t="s">
        <v>11</v>
      </c>
      <c r="Y16136">
        <v>1</v>
      </c>
      <c r="Z16136" t="s">
        <v>1218</v>
      </c>
      <c r="AA16136" t="s">
        <v>124</v>
      </c>
      <c r="AB16136" t="s">
        <v>1216</v>
      </c>
      <c r="AC16136" t="s">
        <v>1216</v>
      </c>
      <c r="AD16136" t="s">
        <v>1216</v>
      </c>
      <c r="AE16136" t="s">
        <v>1216</v>
      </c>
      <c r="AF16136" t="s">
        <v>1216</v>
      </c>
    </row>
    <row r="16137" spans="1:32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1376</v>
      </c>
      <c r="F16137">
        <v>57900</v>
      </c>
      <c r="G16137" t="s">
        <v>12433</v>
      </c>
      <c r="H16137" t="s">
        <v>35</v>
      </c>
      <c r="I16137" t="s">
        <v>1652</v>
      </c>
      <c r="J16137" t="s">
        <v>12437</v>
      </c>
      <c r="K16137" t="s">
        <v>256</v>
      </c>
      <c r="L16137" t="s">
        <v>123</v>
      </c>
      <c r="M16137" t="s">
        <v>1216</v>
      </c>
      <c r="N16137" t="s">
        <v>1217</v>
      </c>
      <c r="O16137">
        <v>0.5</v>
      </c>
      <c r="P16137" t="s">
        <v>280</v>
      </c>
      <c r="Q16137">
        <v>0.5</v>
      </c>
      <c r="R16137">
        <v>0.5</v>
      </c>
      <c r="S16137" t="s">
        <v>280</v>
      </c>
      <c r="T16137" t="s">
        <v>1219</v>
      </c>
      <c r="U16137" t="s">
        <v>280</v>
      </c>
      <c r="V16137" t="s">
        <v>280</v>
      </c>
      <c r="W16137" t="s">
        <v>1219</v>
      </c>
      <c r="X16137" t="s">
        <v>11</v>
      </c>
      <c r="Y16137">
        <v>1</v>
      </c>
      <c r="Z16137" t="s">
        <v>1218</v>
      </c>
      <c r="AA16137" t="s">
        <v>124</v>
      </c>
      <c r="AB16137" t="s">
        <v>1216</v>
      </c>
      <c r="AC16137" t="s">
        <v>1216</v>
      </c>
      <c r="AD16137" t="s">
        <v>1216</v>
      </c>
      <c r="AE16137" t="s">
        <v>1216</v>
      </c>
      <c r="AF16137" t="s">
        <v>1216</v>
      </c>
    </row>
    <row r="16138" spans="1:32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1376</v>
      </c>
      <c r="F16138">
        <v>57900</v>
      </c>
      <c r="G16138" t="s">
        <v>12433</v>
      </c>
      <c r="H16138" t="s">
        <v>35</v>
      </c>
      <c r="I16138" t="s">
        <v>1652</v>
      </c>
      <c r="J16138" t="s">
        <v>12438</v>
      </c>
      <c r="K16138" t="s">
        <v>256</v>
      </c>
      <c r="L16138" t="s">
        <v>123</v>
      </c>
      <c r="M16138" t="s">
        <v>1216</v>
      </c>
      <c r="N16138" t="s">
        <v>1217</v>
      </c>
      <c r="O16138">
        <v>0.5</v>
      </c>
      <c r="P16138" t="s">
        <v>280</v>
      </c>
      <c r="Q16138">
        <v>0.5</v>
      </c>
      <c r="R16138">
        <v>0.5</v>
      </c>
      <c r="S16138" t="s">
        <v>280</v>
      </c>
      <c r="T16138" t="s">
        <v>1219</v>
      </c>
      <c r="U16138" t="s">
        <v>280</v>
      </c>
      <c r="V16138" t="s">
        <v>280</v>
      </c>
      <c r="W16138" t="s">
        <v>1219</v>
      </c>
      <c r="X16138" t="s">
        <v>11</v>
      </c>
      <c r="Y16138">
        <v>1</v>
      </c>
      <c r="Z16138" t="s">
        <v>1218</v>
      </c>
      <c r="AA16138" t="s">
        <v>124</v>
      </c>
      <c r="AB16138" t="s">
        <v>1216</v>
      </c>
      <c r="AC16138" t="s">
        <v>1216</v>
      </c>
      <c r="AD16138" t="s">
        <v>1216</v>
      </c>
      <c r="AE16138" t="s">
        <v>1216</v>
      </c>
      <c r="AF16138" t="s">
        <v>1216</v>
      </c>
    </row>
    <row r="16139" spans="1:32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1376</v>
      </c>
      <c r="F16139">
        <v>57900</v>
      </c>
      <c r="G16139" t="s">
        <v>12433</v>
      </c>
      <c r="H16139" t="s">
        <v>35</v>
      </c>
      <c r="I16139" t="s">
        <v>1652</v>
      </c>
      <c r="J16139" t="s">
        <v>12439</v>
      </c>
      <c r="K16139" t="s">
        <v>256</v>
      </c>
      <c r="L16139" t="s">
        <v>123</v>
      </c>
      <c r="M16139" t="s">
        <v>1216</v>
      </c>
      <c r="N16139" t="s">
        <v>1217</v>
      </c>
      <c r="O16139">
        <v>0.5</v>
      </c>
      <c r="P16139" t="s">
        <v>280</v>
      </c>
      <c r="Q16139">
        <v>0.5</v>
      </c>
      <c r="R16139">
        <v>0.5</v>
      </c>
      <c r="S16139" t="s">
        <v>280</v>
      </c>
      <c r="T16139" t="s">
        <v>1219</v>
      </c>
      <c r="U16139" t="s">
        <v>280</v>
      </c>
      <c r="V16139" t="s">
        <v>280</v>
      </c>
      <c r="W16139" t="s">
        <v>1219</v>
      </c>
      <c r="X16139" t="s">
        <v>11</v>
      </c>
      <c r="Y16139">
        <v>1</v>
      </c>
      <c r="Z16139" t="s">
        <v>1218</v>
      </c>
      <c r="AA16139" t="s">
        <v>124</v>
      </c>
      <c r="AB16139" t="s">
        <v>1216</v>
      </c>
      <c r="AC16139" t="s">
        <v>1216</v>
      </c>
      <c r="AD16139" t="s">
        <v>1216</v>
      </c>
      <c r="AE16139" t="s">
        <v>1216</v>
      </c>
      <c r="AF16139" t="s">
        <v>1216</v>
      </c>
    </row>
    <row r="16140" spans="1:32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1376</v>
      </c>
      <c r="F16140">
        <v>57900</v>
      </c>
      <c r="G16140" t="s">
        <v>12433</v>
      </c>
      <c r="H16140" t="s">
        <v>35</v>
      </c>
      <c r="I16140" t="s">
        <v>1652</v>
      </c>
      <c r="J16140" t="s">
        <v>12440</v>
      </c>
      <c r="K16140" t="s">
        <v>256</v>
      </c>
      <c r="L16140" t="s">
        <v>123</v>
      </c>
      <c r="M16140" t="s">
        <v>1216</v>
      </c>
      <c r="N16140" t="s">
        <v>1217</v>
      </c>
      <c r="O16140">
        <v>0.5</v>
      </c>
      <c r="P16140" t="s">
        <v>280</v>
      </c>
      <c r="Q16140">
        <v>0.5</v>
      </c>
      <c r="R16140">
        <v>0.5</v>
      </c>
      <c r="S16140" t="s">
        <v>280</v>
      </c>
      <c r="T16140" t="s">
        <v>1219</v>
      </c>
      <c r="U16140" t="s">
        <v>280</v>
      </c>
      <c r="V16140" t="s">
        <v>280</v>
      </c>
      <c r="W16140" t="s">
        <v>1219</v>
      </c>
      <c r="X16140" t="s">
        <v>11</v>
      </c>
      <c r="Y16140">
        <v>1</v>
      </c>
      <c r="Z16140" t="s">
        <v>1218</v>
      </c>
      <c r="AA16140" t="s">
        <v>124</v>
      </c>
      <c r="AB16140" t="s">
        <v>1216</v>
      </c>
      <c r="AC16140" t="s">
        <v>1216</v>
      </c>
      <c r="AD16140" t="s">
        <v>1216</v>
      </c>
      <c r="AE16140" t="s">
        <v>1216</v>
      </c>
      <c r="AF16140" t="s">
        <v>1216</v>
      </c>
    </row>
    <row r="16141" spans="1:32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1376</v>
      </c>
      <c r="F16141">
        <v>57900</v>
      </c>
      <c r="G16141" t="s">
        <v>12433</v>
      </c>
      <c r="H16141" t="s">
        <v>35</v>
      </c>
      <c r="I16141" t="s">
        <v>1652</v>
      </c>
      <c r="J16141" t="s">
        <v>12441</v>
      </c>
      <c r="K16141" t="s">
        <v>256</v>
      </c>
      <c r="L16141" t="s">
        <v>123</v>
      </c>
      <c r="M16141" t="s">
        <v>1216</v>
      </c>
      <c r="N16141" t="s">
        <v>1217</v>
      </c>
      <c r="O16141">
        <v>0.5</v>
      </c>
      <c r="P16141" t="s">
        <v>280</v>
      </c>
      <c r="Q16141">
        <v>0.5</v>
      </c>
      <c r="R16141">
        <v>0.5</v>
      </c>
      <c r="S16141" t="s">
        <v>280</v>
      </c>
      <c r="T16141" t="s">
        <v>1219</v>
      </c>
      <c r="U16141" t="s">
        <v>280</v>
      </c>
      <c r="V16141" t="s">
        <v>280</v>
      </c>
      <c r="W16141" t="s">
        <v>1219</v>
      </c>
      <c r="X16141" t="s">
        <v>11</v>
      </c>
      <c r="Y16141">
        <v>1</v>
      </c>
      <c r="Z16141" t="s">
        <v>1218</v>
      </c>
      <c r="AA16141" t="s">
        <v>124</v>
      </c>
      <c r="AB16141" t="s">
        <v>1216</v>
      </c>
      <c r="AC16141" t="s">
        <v>1216</v>
      </c>
      <c r="AD16141" t="s">
        <v>1216</v>
      </c>
      <c r="AE16141" t="s">
        <v>1216</v>
      </c>
      <c r="AF16141" t="s">
        <v>1216</v>
      </c>
    </row>
    <row r="16142" spans="1:32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1376</v>
      </c>
      <c r="F16142">
        <v>57900</v>
      </c>
      <c r="G16142" t="s">
        <v>12433</v>
      </c>
      <c r="H16142" t="s">
        <v>35</v>
      </c>
      <c r="I16142" t="s">
        <v>1652</v>
      </c>
      <c r="J16142" t="s">
        <v>12442</v>
      </c>
      <c r="K16142" t="s">
        <v>256</v>
      </c>
      <c r="L16142" t="s">
        <v>123</v>
      </c>
      <c r="M16142" t="s">
        <v>1216</v>
      </c>
      <c r="N16142" t="s">
        <v>1217</v>
      </c>
      <c r="O16142">
        <v>0.5</v>
      </c>
      <c r="P16142" t="s">
        <v>280</v>
      </c>
      <c r="Q16142">
        <v>0.5</v>
      </c>
      <c r="R16142">
        <v>0.5</v>
      </c>
      <c r="S16142" t="s">
        <v>280</v>
      </c>
      <c r="T16142" t="s">
        <v>1219</v>
      </c>
      <c r="U16142" t="s">
        <v>280</v>
      </c>
      <c r="V16142" t="s">
        <v>280</v>
      </c>
      <c r="W16142" t="s">
        <v>1219</v>
      </c>
      <c r="X16142" t="s">
        <v>11</v>
      </c>
      <c r="Y16142">
        <v>1</v>
      </c>
      <c r="Z16142" t="s">
        <v>1218</v>
      </c>
      <c r="AA16142" t="s">
        <v>124</v>
      </c>
      <c r="AB16142" t="s">
        <v>1216</v>
      </c>
      <c r="AC16142" t="s">
        <v>1216</v>
      </c>
      <c r="AD16142" t="s">
        <v>1216</v>
      </c>
      <c r="AE16142" t="s">
        <v>1216</v>
      </c>
      <c r="AF16142" t="s">
        <v>1216</v>
      </c>
    </row>
    <row r="16143" spans="1:32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1376</v>
      </c>
      <c r="F16143">
        <v>57900</v>
      </c>
      <c r="G16143" t="s">
        <v>12433</v>
      </c>
      <c r="H16143" t="s">
        <v>35</v>
      </c>
      <c r="I16143" t="s">
        <v>1652</v>
      </c>
      <c r="J16143" t="s">
        <v>12443</v>
      </c>
      <c r="K16143" t="s">
        <v>256</v>
      </c>
      <c r="L16143" t="s">
        <v>123</v>
      </c>
      <c r="M16143" t="s">
        <v>1216</v>
      </c>
      <c r="N16143" t="s">
        <v>1217</v>
      </c>
      <c r="O16143">
        <v>0.5</v>
      </c>
      <c r="P16143" t="s">
        <v>280</v>
      </c>
      <c r="Q16143">
        <v>0.5</v>
      </c>
      <c r="R16143">
        <v>0.5</v>
      </c>
      <c r="S16143" t="s">
        <v>280</v>
      </c>
      <c r="T16143" t="s">
        <v>1219</v>
      </c>
      <c r="U16143" t="s">
        <v>280</v>
      </c>
      <c r="V16143" t="s">
        <v>280</v>
      </c>
      <c r="W16143" t="s">
        <v>1219</v>
      </c>
      <c r="X16143" t="s">
        <v>11</v>
      </c>
      <c r="Y16143">
        <v>1</v>
      </c>
      <c r="Z16143" t="s">
        <v>1218</v>
      </c>
      <c r="AA16143" t="s">
        <v>124</v>
      </c>
      <c r="AB16143" t="s">
        <v>1216</v>
      </c>
      <c r="AC16143" t="s">
        <v>1216</v>
      </c>
      <c r="AD16143" t="s">
        <v>1216</v>
      </c>
      <c r="AE16143" t="s">
        <v>1216</v>
      </c>
      <c r="AF16143" t="s">
        <v>1216</v>
      </c>
    </row>
    <row r="16144" spans="1:32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12444</v>
      </c>
      <c r="F16144">
        <v>57901</v>
      </c>
      <c r="G16144" t="s">
        <v>12445</v>
      </c>
      <c r="H16144" t="s">
        <v>35</v>
      </c>
      <c r="I16144" t="s">
        <v>1325</v>
      </c>
      <c r="J16144" t="s">
        <v>47</v>
      </c>
      <c r="K16144" t="s">
        <v>34</v>
      </c>
      <c r="L16144" t="s">
        <v>33</v>
      </c>
      <c r="M16144">
        <v>1011</v>
      </c>
      <c r="N16144" t="s">
        <v>1217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1219</v>
      </c>
      <c r="U16144" t="s">
        <v>280</v>
      </c>
      <c r="V16144" t="s">
        <v>280</v>
      </c>
      <c r="W16144" t="s">
        <v>1219</v>
      </c>
      <c r="X16144" t="s">
        <v>1272</v>
      </c>
      <c r="Y16144">
        <v>2</v>
      </c>
      <c r="Z16144" t="s">
        <v>1218</v>
      </c>
      <c r="AA16144" t="s">
        <v>19</v>
      </c>
      <c r="AB16144" t="s">
        <v>1216</v>
      </c>
      <c r="AC16144" t="s">
        <v>1216</v>
      </c>
      <c r="AD16144" t="s">
        <v>1216</v>
      </c>
      <c r="AE16144" t="s">
        <v>1216</v>
      </c>
      <c r="AF16144" t="s">
        <v>1216</v>
      </c>
    </row>
    <row r="16145" spans="1:32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12444</v>
      </c>
      <c r="F16145">
        <v>57901</v>
      </c>
      <c r="G16145" t="s">
        <v>12445</v>
      </c>
      <c r="H16145" t="s">
        <v>35</v>
      </c>
      <c r="I16145" t="s">
        <v>1325</v>
      </c>
      <c r="J16145" t="s">
        <v>31</v>
      </c>
      <c r="K16145" t="s">
        <v>34</v>
      </c>
      <c r="L16145" t="s">
        <v>35</v>
      </c>
      <c r="M16145">
        <v>1011</v>
      </c>
      <c r="N16145" t="s">
        <v>1217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1219</v>
      </c>
      <c r="U16145" t="s">
        <v>280</v>
      </c>
      <c r="V16145" t="s">
        <v>280</v>
      </c>
      <c r="W16145" t="s">
        <v>1219</v>
      </c>
      <c r="X16145" t="s">
        <v>1272</v>
      </c>
      <c r="Y16145">
        <v>2</v>
      </c>
      <c r="Z16145" t="s">
        <v>1218</v>
      </c>
      <c r="AA16145" t="s">
        <v>19</v>
      </c>
      <c r="AB16145" t="s">
        <v>1216</v>
      </c>
      <c r="AC16145" t="s">
        <v>1216</v>
      </c>
      <c r="AD16145" t="s">
        <v>1216</v>
      </c>
      <c r="AE16145" t="s">
        <v>1216</v>
      </c>
      <c r="AF16145" t="s">
        <v>1216</v>
      </c>
    </row>
    <row r="16146" spans="1:32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12444</v>
      </c>
      <c r="F16146">
        <v>57901</v>
      </c>
      <c r="G16146" t="s">
        <v>12445</v>
      </c>
      <c r="H16146" t="s">
        <v>35</v>
      </c>
      <c r="I16146" t="s">
        <v>1325</v>
      </c>
      <c r="J16146" t="s">
        <v>49</v>
      </c>
      <c r="K16146" t="s">
        <v>34</v>
      </c>
      <c r="L16146" t="s">
        <v>33</v>
      </c>
      <c r="M16146">
        <v>2021</v>
      </c>
      <c r="N16146" t="s">
        <v>1217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1219</v>
      </c>
      <c r="U16146" t="s">
        <v>280</v>
      </c>
      <c r="V16146" t="s">
        <v>280</v>
      </c>
      <c r="W16146" t="s">
        <v>1219</v>
      </c>
      <c r="X16146" t="s">
        <v>1272</v>
      </c>
      <c r="Y16146">
        <v>2</v>
      </c>
      <c r="Z16146" t="s">
        <v>1218</v>
      </c>
      <c r="AA16146" t="s">
        <v>19</v>
      </c>
      <c r="AB16146" t="s">
        <v>1216</v>
      </c>
      <c r="AC16146" t="s">
        <v>1216</v>
      </c>
      <c r="AD16146" t="s">
        <v>1216</v>
      </c>
      <c r="AE16146" t="s">
        <v>1216</v>
      </c>
      <c r="AF16146" t="s">
        <v>1216</v>
      </c>
    </row>
    <row r="16147" spans="1:32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12444</v>
      </c>
      <c r="F16147">
        <v>57901</v>
      </c>
      <c r="G16147" t="s">
        <v>12445</v>
      </c>
      <c r="H16147" t="s">
        <v>35</v>
      </c>
      <c r="I16147" t="s">
        <v>1325</v>
      </c>
      <c r="J16147" t="s">
        <v>32</v>
      </c>
      <c r="K16147" t="s">
        <v>34</v>
      </c>
      <c r="L16147" t="s">
        <v>35</v>
      </c>
      <c r="M16147">
        <v>2021</v>
      </c>
      <c r="N16147" t="s">
        <v>1217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1219</v>
      </c>
      <c r="U16147" t="s">
        <v>280</v>
      </c>
      <c r="V16147" t="s">
        <v>280</v>
      </c>
      <c r="W16147" t="s">
        <v>1219</v>
      </c>
      <c r="X16147" t="s">
        <v>1272</v>
      </c>
      <c r="Y16147">
        <v>2</v>
      </c>
      <c r="Z16147" t="s">
        <v>1218</v>
      </c>
      <c r="AA16147" t="s">
        <v>19</v>
      </c>
      <c r="AB16147" t="s">
        <v>1216</v>
      </c>
      <c r="AC16147" t="s">
        <v>1216</v>
      </c>
      <c r="AD16147" t="s">
        <v>1216</v>
      </c>
      <c r="AE16147" t="s">
        <v>1216</v>
      </c>
      <c r="AF16147" t="s">
        <v>1216</v>
      </c>
    </row>
    <row r="16148" spans="1:32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12446</v>
      </c>
      <c r="F16148">
        <v>57902</v>
      </c>
      <c r="G16148" t="s">
        <v>12447</v>
      </c>
      <c r="H16148" t="s">
        <v>424</v>
      </c>
      <c r="I16148" t="s">
        <v>2214</v>
      </c>
      <c r="J16148" t="s">
        <v>12448</v>
      </c>
      <c r="K16148" t="s">
        <v>56</v>
      </c>
      <c r="L16148" t="s">
        <v>20</v>
      </c>
      <c r="M16148" t="s">
        <v>1216</v>
      </c>
      <c r="N16148" t="s">
        <v>1217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1219</v>
      </c>
      <c r="U16148" t="s">
        <v>280</v>
      </c>
      <c r="V16148" t="s">
        <v>280</v>
      </c>
      <c r="W16148" t="s">
        <v>1219</v>
      </c>
      <c r="X16148" t="s">
        <v>11</v>
      </c>
      <c r="Y16148">
        <v>1</v>
      </c>
      <c r="Z16148" t="s">
        <v>1218</v>
      </c>
      <c r="AA16148" t="s">
        <v>57</v>
      </c>
      <c r="AB16148" t="s">
        <v>1216</v>
      </c>
      <c r="AC16148" t="s">
        <v>1216</v>
      </c>
      <c r="AD16148" t="s">
        <v>1216</v>
      </c>
      <c r="AE16148" t="s">
        <v>1216</v>
      </c>
      <c r="AF16148" t="s">
        <v>1216</v>
      </c>
    </row>
    <row r="16149" spans="1:32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12446</v>
      </c>
      <c r="F16149">
        <v>57902</v>
      </c>
      <c r="G16149" t="s">
        <v>12447</v>
      </c>
      <c r="H16149" t="s">
        <v>424</v>
      </c>
      <c r="I16149" t="s">
        <v>2214</v>
      </c>
      <c r="J16149" t="s">
        <v>12449</v>
      </c>
      <c r="K16149" t="s">
        <v>56</v>
      </c>
      <c r="L16149" t="s">
        <v>20</v>
      </c>
      <c r="M16149" t="s">
        <v>1216</v>
      </c>
      <c r="N16149" t="s">
        <v>1217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1219</v>
      </c>
      <c r="U16149" t="s">
        <v>280</v>
      </c>
      <c r="V16149" t="s">
        <v>280</v>
      </c>
      <c r="W16149" t="s">
        <v>1219</v>
      </c>
      <c r="X16149" t="s">
        <v>11</v>
      </c>
      <c r="Y16149">
        <v>1</v>
      </c>
      <c r="Z16149" t="s">
        <v>1218</v>
      </c>
      <c r="AA16149" t="s">
        <v>57</v>
      </c>
      <c r="AB16149" t="s">
        <v>1216</v>
      </c>
      <c r="AC16149" t="s">
        <v>1216</v>
      </c>
      <c r="AD16149" t="s">
        <v>1216</v>
      </c>
      <c r="AE16149" t="s">
        <v>1216</v>
      </c>
      <c r="AF16149" t="s">
        <v>1216</v>
      </c>
    </row>
    <row r="16150" spans="1:32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3152</v>
      </c>
      <c r="F16150">
        <v>57903</v>
      </c>
      <c r="G16150" t="s">
        <v>12450</v>
      </c>
      <c r="H16150" t="s">
        <v>88</v>
      </c>
      <c r="I16150" t="s">
        <v>3199</v>
      </c>
      <c r="J16150" t="s">
        <v>110</v>
      </c>
      <c r="K16150" t="s">
        <v>56</v>
      </c>
      <c r="L16150" t="s">
        <v>20</v>
      </c>
      <c r="M16150" t="s">
        <v>1216</v>
      </c>
      <c r="N16150" t="s">
        <v>1217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1219</v>
      </c>
      <c r="U16150" t="s">
        <v>280</v>
      </c>
      <c r="V16150" t="s">
        <v>280</v>
      </c>
      <c r="W16150" t="s">
        <v>1219</v>
      </c>
      <c r="X16150" t="s">
        <v>11</v>
      </c>
      <c r="Y16150">
        <v>1</v>
      </c>
      <c r="Z16150" t="s">
        <v>1218</v>
      </c>
      <c r="AA16150" t="s">
        <v>57</v>
      </c>
      <c r="AB16150" t="s">
        <v>1216</v>
      </c>
      <c r="AC16150" t="s">
        <v>1216</v>
      </c>
      <c r="AD16150" t="s">
        <v>1216</v>
      </c>
      <c r="AE16150" t="s">
        <v>1216</v>
      </c>
      <c r="AF16150" t="s">
        <v>1216</v>
      </c>
    </row>
    <row r="16151" spans="1:32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12451</v>
      </c>
      <c r="F16151">
        <v>57904</v>
      </c>
      <c r="G16151" t="s">
        <v>12452</v>
      </c>
      <c r="H16151" t="s">
        <v>35</v>
      </c>
      <c r="I16151" t="s">
        <v>138</v>
      </c>
      <c r="J16151" t="s">
        <v>12453</v>
      </c>
      <c r="K16151" t="s">
        <v>256</v>
      </c>
      <c r="L16151" t="s">
        <v>123</v>
      </c>
      <c r="M16151" t="s">
        <v>1216</v>
      </c>
      <c r="N16151" t="s">
        <v>1217</v>
      </c>
      <c r="O16151">
        <v>1.5</v>
      </c>
      <c r="P16151" t="s">
        <v>280</v>
      </c>
      <c r="Q16151">
        <v>1.5</v>
      </c>
      <c r="R16151">
        <v>1.5</v>
      </c>
      <c r="S16151" t="s">
        <v>280</v>
      </c>
      <c r="T16151" t="s">
        <v>1219</v>
      </c>
      <c r="U16151" t="s">
        <v>280</v>
      </c>
      <c r="V16151" t="s">
        <v>280</v>
      </c>
      <c r="W16151" t="s">
        <v>1219</v>
      </c>
      <c r="X16151" t="s">
        <v>1272</v>
      </c>
      <c r="Y16151">
        <v>2</v>
      </c>
      <c r="Z16151" t="s">
        <v>1218</v>
      </c>
      <c r="AA16151" t="s">
        <v>124</v>
      </c>
      <c r="AB16151" t="s">
        <v>1216</v>
      </c>
      <c r="AC16151" t="s">
        <v>1216</v>
      </c>
      <c r="AD16151" t="s">
        <v>1216</v>
      </c>
      <c r="AE16151" t="s">
        <v>1216</v>
      </c>
      <c r="AF16151" t="s">
        <v>1216</v>
      </c>
    </row>
    <row r="16152" spans="1:32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12454</v>
      </c>
      <c r="F16152">
        <v>57908</v>
      </c>
      <c r="G16152" t="s">
        <v>12455</v>
      </c>
      <c r="H16152" t="s">
        <v>58</v>
      </c>
      <c r="I16152" t="s">
        <v>2290</v>
      </c>
      <c r="J16152" t="s">
        <v>126</v>
      </c>
      <c r="K16152" t="s">
        <v>34</v>
      </c>
      <c r="L16152" t="s">
        <v>33</v>
      </c>
      <c r="M16152" t="s">
        <v>12456</v>
      </c>
      <c r="N16152" t="s">
        <v>1217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1219</v>
      </c>
      <c r="U16152" t="s">
        <v>280</v>
      </c>
      <c r="V16152" t="s">
        <v>280</v>
      </c>
      <c r="W16152" t="s">
        <v>1220</v>
      </c>
      <c r="X16152" t="s">
        <v>3105</v>
      </c>
      <c r="Y16152">
        <v>5</v>
      </c>
      <c r="Z16152" t="s">
        <v>1339</v>
      </c>
      <c r="AA16152" t="s">
        <v>19</v>
      </c>
      <c r="AB16152" t="s">
        <v>26</v>
      </c>
      <c r="AC16152" t="s">
        <v>1216</v>
      </c>
      <c r="AD16152" t="s">
        <v>1216</v>
      </c>
      <c r="AE16152" t="s">
        <v>1216</v>
      </c>
      <c r="AF16152" t="s">
        <v>1216</v>
      </c>
    </row>
    <row r="16153" spans="1:32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12454</v>
      </c>
      <c r="F16153">
        <v>57908</v>
      </c>
      <c r="G16153" t="s">
        <v>12455</v>
      </c>
      <c r="H16153" t="s">
        <v>58</v>
      </c>
      <c r="I16153" t="s">
        <v>2290</v>
      </c>
      <c r="J16153" t="s">
        <v>127</v>
      </c>
      <c r="K16153" t="s">
        <v>34</v>
      </c>
      <c r="L16153" t="s">
        <v>33</v>
      </c>
      <c r="M16153" t="s">
        <v>12456</v>
      </c>
      <c r="N16153" t="s">
        <v>1217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1219</v>
      </c>
      <c r="U16153" t="s">
        <v>280</v>
      </c>
      <c r="V16153" t="s">
        <v>280</v>
      </c>
      <c r="W16153" t="s">
        <v>1220</v>
      </c>
      <c r="X16153" t="s">
        <v>3105</v>
      </c>
      <c r="Y16153">
        <v>5</v>
      </c>
      <c r="Z16153" t="s">
        <v>1339</v>
      </c>
      <c r="AA16153" t="s">
        <v>19</v>
      </c>
      <c r="AB16153" t="s">
        <v>26</v>
      </c>
      <c r="AC16153" t="s">
        <v>1216</v>
      </c>
      <c r="AD16153" t="s">
        <v>1216</v>
      </c>
      <c r="AE16153" t="s">
        <v>1216</v>
      </c>
      <c r="AF16153" t="s">
        <v>1216</v>
      </c>
    </row>
    <row r="16154" spans="1:32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12454</v>
      </c>
      <c r="F16154">
        <v>57908</v>
      </c>
      <c r="G16154" t="s">
        <v>12455</v>
      </c>
      <c r="H16154" t="s">
        <v>58</v>
      </c>
      <c r="I16154" t="s">
        <v>2290</v>
      </c>
      <c r="J16154" t="s">
        <v>12457</v>
      </c>
      <c r="K16154" t="s">
        <v>13</v>
      </c>
      <c r="L16154" t="s">
        <v>20</v>
      </c>
      <c r="M16154" t="s">
        <v>1216</v>
      </c>
      <c r="N16154" t="s">
        <v>1217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1219</v>
      </c>
      <c r="U16154" t="s">
        <v>280</v>
      </c>
      <c r="V16154" t="s">
        <v>280</v>
      </c>
      <c r="W16154" t="s">
        <v>1219</v>
      </c>
      <c r="X16154" t="s">
        <v>3105</v>
      </c>
      <c r="Y16154">
        <v>5</v>
      </c>
      <c r="Z16154" t="s">
        <v>1218</v>
      </c>
      <c r="AA16154" t="s">
        <v>26</v>
      </c>
      <c r="AB16154" t="s">
        <v>1216</v>
      </c>
      <c r="AC16154" t="s">
        <v>1216</v>
      </c>
      <c r="AD16154" t="s">
        <v>1216</v>
      </c>
      <c r="AE16154" t="s">
        <v>1216</v>
      </c>
      <c r="AF16154" t="s">
        <v>1216</v>
      </c>
    </row>
    <row r="16155" spans="1:32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12454</v>
      </c>
      <c r="F16155">
        <v>57908</v>
      </c>
      <c r="G16155" t="s">
        <v>12455</v>
      </c>
      <c r="H16155" t="s">
        <v>58</v>
      </c>
      <c r="I16155" t="s">
        <v>2290</v>
      </c>
      <c r="J16155" t="s">
        <v>86</v>
      </c>
      <c r="K16155" t="s">
        <v>34</v>
      </c>
      <c r="L16155" t="s">
        <v>35</v>
      </c>
      <c r="M16155" t="s">
        <v>12456</v>
      </c>
      <c r="N16155" t="s">
        <v>1217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1219</v>
      </c>
      <c r="U16155" t="s">
        <v>280</v>
      </c>
      <c r="V16155" t="s">
        <v>280</v>
      </c>
      <c r="W16155" t="s">
        <v>1220</v>
      </c>
      <c r="X16155" t="s">
        <v>3105</v>
      </c>
      <c r="Y16155">
        <v>5</v>
      </c>
      <c r="Z16155" t="s">
        <v>1339</v>
      </c>
      <c r="AA16155" t="s">
        <v>19</v>
      </c>
      <c r="AB16155" t="s">
        <v>26</v>
      </c>
      <c r="AC16155" t="s">
        <v>1216</v>
      </c>
      <c r="AD16155" t="s">
        <v>1216</v>
      </c>
      <c r="AE16155" t="s">
        <v>1216</v>
      </c>
      <c r="AF16155" t="s">
        <v>1216</v>
      </c>
    </row>
    <row r="16156" spans="1:32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12458</v>
      </c>
      <c r="F16156">
        <v>57909</v>
      </c>
      <c r="G16156" t="s">
        <v>12459</v>
      </c>
      <c r="H16156" t="s">
        <v>397</v>
      </c>
      <c r="I16156" t="s">
        <v>6797</v>
      </c>
      <c r="J16156" t="s">
        <v>17</v>
      </c>
      <c r="K16156" t="s">
        <v>255</v>
      </c>
      <c r="L16156" t="s">
        <v>15</v>
      </c>
      <c r="M16156" t="s">
        <v>1216</v>
      </c>
      <c r="N16156" t="s">
        <v>1217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1219</v>
      </c>
      <c r="U16156" t="s">
        <v>280</v>
      </c>
      <c r="V16156" t="s">
        <v>280</v>
      </c>
      <c r="W16156" t="s">
        <v>1219</v>
      </c>
      <c r="X16156" t="s">
        <v>1272</v>
      </c>
      <c r="Y16156">
        <v>2</v>
      </c>
      <c r="Z16156" t="s">
        <v>1218</v>
      </c>
      <c r="AA16156" t="s">
        <v>81</v>
      </c>
      <c r="AB16156" t="s">
        <v>5001</v>
      </c>
      <c r="AC16156" t="s">
        <v>1216</v>
      </c>
      <c r="AD16156" t="s">
        <v>1216</v>
      </c>
      <c r="AE16156" t="s">
        <v>1216</v>
      </c>
      <c r="AF16156" t="s">
        <v>1216</v>
      </c>
    </row>
    <row r="16157" spans="1:32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5662</v>
      </c>
      <c r="F16157">
        <v>57910</v>
      </c>
      <c r="G16157" t="s">
        <v>12460</v>
      </c>
      <c r="H16157" t="s">
        <v>88</v>
      </c>
      <c r="I16157" t="s">
        <v>1500</v>
      </c>
      <c r="J16157" t="s">
        <v>24</v>
      </c>
      <c r="K16157" t="s">
        <v>13</v>
      </c>
      <c r="L16157" t="s">
        <v>20</v>
      </c>
      <c r="M16157" t="s">
        <v>1216</v>
      </c>
      <c r="N16157" t="s">
        <v>1217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1219</v>
      </c>
      <c r="U16157" t="s">
        <v>280</v>
      </c>
      <c r="V16157" t="s">
        <v>280</v>
      </c>
      <c r="W16157" t="s">
        <v>1219</v>
      </c>
      <c r="X16157" t="s">
        <v>11</v>
      </c>
      <c r="Y16157">
        <v>1</v>
      </c>
      <c r="Z16157" t="s">
        <v>1218</v>
      </c>
      <c r="AA16157" t="s">
        <v>26</v>
      </c>
      <c r="AB16157" t="s">
        <v>1216</v>
      </c>
      <c r="AC16157" t="s">
        <v>1216</v>
      </c>
      <c r="AD16157" t="s">
        <v>1216</v>
      </c>
      <c r="AE16157" t="s">
        <v>1216</v>
      </c>
      <c r="AF16157" t="s">
        <v>1216</v>
      </c>
    </row>
    <row r="16158" spans="1:32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5662</v>
      </c>
      <c r="F16158">
        <v>57910</v>
      </c>
      <c r="G16158" t="s">
        <v>12460</v>
      </c>
      <c r="H16158" t="s">
        <v>88</v>
      </c>
      <c r="I16158" t="s">
        <v>1500</v>
      </c>
      <c r="J16158" t="s">
        <v>25</v>
      </c>
      <c r="K16158" t="s">
        <v>13</v>
      </c>
      <c r="L16158" t="s">
        <v>20</v>
      </c>
      <c r="M16158" t="s">
        <v>1216</v>
      </c>
      <c r="N16158" t="s">
        <v>1217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1219</v>
      </c>
      <c r="U16158" t="s">
        <v>280</v>
      </c>
      <c r="V16158" t="s">
        <v>280</v>
      </c>
      <c r="W16158" t="s">
        <v>1219</v>
      </c>
      <c r="X16158" t="s">
        <v>11</v>
      </c>
      <c r="Y16158">
        <v>1</v>
      </c>
      <c r="Z16158" t="s">
        <v>1218</v>
      </c>
      <c r="AA16158" t="s">
        <v>26</v>
      </c>
      <c r="AB16158" t="s">
        <v>1216</v>
      </c>
      <c r="AC16158" t="s">
        <v>1216</v>
      </c>
      <c r="AD16158" t="s">
        <v>1216</v>
      </c>
      <c r="AE16158" t="s">
        <v>1216</v>
      </c>
      <c r="AF16158" t="s">
        <v>1216</v>
      </c>
    </row>
    <row r="16159" spans="1:32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5662</v>
      </c>
      <c r="F16159">
        <v>57910</v>
      </c>
      <c r="G16159" t="s">
        <v>12460</v>
      </c>
      <c r="H16159" t="s">
        <v>88</v>
      </c>
      <c r="I16159" t="s">
        <v>1500</v>
      </c>
      <c r="J16159" t="s">
        <v>21</v>
      </c>
      <c r="K16159" t="s">
        <v>13</v>
      </c>
      <c r="L16159" t="s">
        <v>20</v>
      </c>
      <c r="M16159" t="s">
        <v>1216</v>
      </c>
      <c r="N16159" t="s">
        <v>1217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1219</v>
      </c>
      <c r="U16159" t="s">
        <v>280</v>
      </c>
      <c r="V16159" t="s">
        <v>280</v>
      </c>
      <c r="W16159" t="s">
        <v>1219</v>
      </c>
      <c r="X16159" t="s">
        <v>11</v>
      </c>
      <c r="Y16159">
        <v>1</v>
      </c>
      <c r="Z16159" t="s">
        <v>1218</v>
      </c>
      <c r="AA16159" t="s">
        <v>26</v>
      </c>
      <c r="AB16159" t="s">
        <v>1216</v>
      </c>
      <c r="AC16159" t="s">
        <v>1216</v>
      </c>
      <c r="AD16159" t="s">
        <v>1216</v>
      </c>
      <c r="AE16159" t="s">
        <v>1216</v>
      </c>
      <c r="AF16159" t="s">
        <v>1216</v>
      </c>
    </row>
    <row r="16160" spans="1:32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5662</v>
      </c>
      <c r="F16160">
        <v>57910</v>
      </c>
      <c r="G16160" t="s">
        <v>12460</v>
      </c>
      <c r="H16160" t="s">
        <v>88</v>
      </c>
      <c r="I16160" t="s">
        <v>1500</v>
      </c>
      <c r="J16160" t="s">
        <v>46</v>
      </c>
      <c r="K16160" t="s">
        <v>13</v>
      </c>
      <c r="L16160" t="s">
        <v>20</v>
      </c>
      <c r="M16160" t="s">
        <v>1216</v>
      </c>
      <c r="N16160" t="s">
        <v>1217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1219</v>
      </c>
      <c r="U16160" t="s">
        <v>280</v>
      </c>
      <c r="V16160" t="s">
        <v>280</v>
      </c>
      <c r="W16160" t="s">
        <v>1219</v>
      </c>
      <c r="X16160" t="s">
        <v>11</v>
      </c>
      <c r="Y16160">
        <v>1</v>
      </c>
      <c r="Z16160" t="s">
        <v>1218</v>
      </c>
      <c r="AA16160" t="s">
        <v>26</v>
      </c>
      <c r="AB16160" t="s">
        <v>1216</v>
      </c>
      <c r="AC16160" t="s">
        <v>1216</v>
      </c>
      <c r="AD16160" t="s">
        <v>1216</v>
      </c>
      <c r="AE16160" t="s">
        <v>1216</v>
      </c>
      <c r="AF16160" t="s">
        <v>1216</v>
      </c>
    </row>
    <row r="16161" spans="1:32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5662</v>
      </c>
      <c r="F16161">
        <v>57910</v>
      </c>
      <c r="G16161" t="s">
        <v>12460</v>
      </c>
      <c r="H16161" t="s">
        <v>88</v>
      </c>
      <c r="I16161" t="s">
        <v>1500</v>
      </c>
      <c r="J16161" t="s">
        <v>47</v>
      </c>
      <c r="K16161" t="s">
        <v>13</v>
      </c>
      <c r="L16161" t="s">
        <v>20</v>
      </c>
      <c r="M16161" t="s">
        <v>1216</v>
      </c>
      <c r="N16161" t="s">
        <v>1217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1219</v>
      </c>
      <c r="U16161" t="s">
        <v>280</v>
      </c>
      <c r="V16161" t="s">
        <v>280</v>
      </c>
      <c r="W16161" t="s">
        <v>1219</v>
      </c>
      <c r="X16161" t="s">
        <v>11</v>
      </c>
      <c r="Y16161">
        <v>1</v>
      </c>
      <c r="Z16161" t="s">
        <v>1218</v>
      </c>
      <c r="AA16161" t="s">
        <v>26</v>
      </c>
      <c r="AB16161" t="s">
        <v>1216</v>
      </c>
      <c r="AC16161" t="s">
        <v>1216</v>
      </c>
      <c r="AD16161" t="s">
        <v>1216</v>
      </c>
      <c r="AE16161" t="s">
        <v>1216</v>
      </c>
      <c r="AF16161" t="s">
        <v>1216</v>
      </c>
    </row>
    <row r="16162" spans="1:32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12461</v>
      </c>
      <c r="F16162">
        <v>57911</v>
      </c>
      <c r="G16162" t="s">
        <v>12462</v>
      </c>
      <c r="H16162" t="s">
        <v>131</v>
      </c>
      <c r="I16162" t="s">
        <v>1387</v>
      </c>
      <c r="J16162" t="s">
        <v>24</v>
      </c>
      <c r="K16162" t="s">
        <v>56</v>
      </c>
      <c r="L16162" t="s">
        <v>20</v>
      </c>
      <c r="M16162" t="s">
        <v>1216</v>
      </c>
      <c r="N16162" t="s">
        <v>1217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1219</v>
      </c>
      <c r="U16162" t="s">
        <v>280</v>
      </c>
      <c r="V16162" t="s">
        <v>280</v>
      </c>
      <c r="W16162" t="s">
        <v>1219</v>
      </c>
      <c r="X16162" t="s">
        <v>1272</v>
      </c>
      <c r="Y16162">
        <v>2</v>
      </c>
      <c r="Z16162" t="s">
        <v>1218</v>
      </c>
      <c r="AA16162" t="s">
        <v>57</v>
      </c>
      <c r="AB16162" t="s">
        <v>1216</v>
      </c>
      <c r="AC16162" t="s">
        <v>1216</v>
      </c>
      <c r="AD16162" t="s">
        <v>1216</v>
      </c>
      <c r="AE16162" t="s">
        <v>1216</v>
      </c>
      <c r="AF16162" t="s">
        <v>1216</v>
      </c>
    </row>
    <row r="16163" spans="1:32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5824</v>
      </c>
      <c r="F16163">
        <v>57912</v>
      </c>
      <c r="G16163" t="s">
        <v>12463</v>
      </c>
      <c r="H16163" t="s">
        <v>37</v>
      </c>
      <c r="I16163" t="s">
        <v>2295</v>
      </c>
      <c r="J16163" t="s">
        <v>24</v>
      </c>
      <c r="K16163" t="s">
        <v>256</v>
      </c>
      <c r="L16163" t="s">
        <v>123</v>
      </c>
      <c r="M16163" t="s">
        <v>1216</v>
      </c>
      <c r="N16163" t="s">
        <v>1217</v>
      </c>
      <c r="O16163">
        <v>20</v>
      </c>
      <c r="P16163" t="s">
        <v>280</v>
      </c>
      <c r="Q16163">
        <v>20</v>
      </c>
      <c r="R16163">
        <v>20</v>
      </c>
      <c r="S16163" t="s">
        <v>280</v>
      </c>
      <c r="T16163" t="s">
        <v>1219</v>
      </c>
      <c r="U16163" t="s">
        <v>280</v>
      </c>
      <c r="V16163" t="s">
        <v>280</v>
      </c>
      <c r="W16163" t="s">
        <v>1219</v>
      </c>
      <c r="X16163" t="s">
        <v>1272</v>
      </c>
      <c r="Y16163">
        <v>2</v>
      </c>
      <c r="Z16163" t="s">
        <v>1218</v>
      </c>
      <c r="AA16163" t="s">
        <v>124</v>
      </c>
      <c r="AB16163" t="s">
        <v>1216</v>
      </c>
      <c r="AC16163" t="s">
        <v>1216</v>
      </c>
      <c r="AD16163" t="s">
        <v>1216</v>
      </c>
      <c r="AE16163" t="s">
        <v>1216</v>
      </c>
      <c r="AF16163" t="s">
        <v>1216</v>
      </c>
    </row>
    <row r="16164" spans="1:32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9666</v>
      </c>
      <c r="F16164">
        <v>57913</v>
      </c>
      <c r="G16164" t="s">
        <v>12464</v>
      </c>
      <c r="H16164" t="s">
        <v>35</v>
      </c>
      <c r="I16164" t="s">
        <v>1785</v>
      </c>
      <c r="J16164" t="s">
        <v>24</v>
      </c>
      <c r="K16164" t="s">
        <v>258</v>
      </c>
      <c r="L16164" t="s">
        <v>112</v>
      </c>
      <c r="M16164" t="s">
        <v>1216</v>
      </c>
      <c r="N16164" t="s">
        <v>1217</v>
      </c>
      <c r="O16164">
        <v>143</v>
      </c>
      <c r="P16164" t="s">
        <v>280</v>
      </c>
      <c r="Q16164">
        <v>143</v>
      </c>
      <c r="R16164">
        <v>143</v>
      </c>
      <c r="S16164">
        <v>0</v>
      </c>
      <c r="T16164" t="s">
        <v>1219</v>
      </c>
      <c r="U16164" t="s">
        <v>280</v>
      </c>
      <c r="V16164" t="s">
        <v>280</v>
      </c>
      <c r="W16164" t="s">
        <v>1219</v>
      </c>
      <c r="X16164" t="s">
        <v>1272</v>
      </c>
      <c r="Y16164">
        <v>2</v>
      </c>
      <c r="Z16164" t="s">
        <v>1218</v>
      </c>
      <c r="AA16164" t="s">
        <v>113</v>
      </c>
      <c r="AB16164" t="s">
        <v>1216</v>
      </c>
      <c r="AC16164" t="s">
        <v>1216</v>
      </c>
      <c r="AD16164" t="s">
        <v>1216</v>
      </c>
      <c r="AE16164" t="s">
        <v>1216</v>
      </c>
      <c r="AF16164" t="s">
        <v>1216</v>
      </c>
    </row>
    <row r="16165" spans="1:32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12465</v>
      </c>
      <c r="F16165">
        <v>57914</v>
      </c>
      <c r="G16165" t="s">
        <v>12466</v>
      </c>
      <c r="H16165" t="s">
        <v>50</v>
      </c>
      <c r="I16165" t="s">
        <v>3900</v>
      </c>
      <c r="J16165" t="s">
        <v>24</v>
      </c>
      <c r="K16165" t="s">
        <v>28</v>
      </c>
      <c r="L16165" t="s">
        <v>15</v>
      </c>
      <c r="M16165" t="s">
        <v>1216</v>
      </c>
      <c r="N16165" t="s">
        <v>1217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1219</v>
      </c>
      <c r="U16165" t="s">
        <v>280</v>
      </c>
      <c r="V16165" t="s">
        <v>280</v>
      </c>
      <c r="W16165" t="s">
        <v>1220</v>
      </c>
      <c r="X16165" t="s">
        <v>2719</v>
      </c>
      <c r="Y16165">
        <v>7</v>
      </c>
      <c r="Z16165" t="s">
        <v>1339</v>
      </c>
      <c r="AA16165" t="s">
        <v>129</v>
      </c>
      <c r="AB16165" t="s">
        <v>19</v>
      </c>
      <c r="AC16165" t="s">
        <v>1216</v>
      </c>
      <c r="AD16165" t="s">
        <v>1216</v>
      </c>
      <c r="AE16165" t="s">
        <v>1216</v>
      </c>
      <c r="AF16165" t="s">
        <v>1216</v>
      </c>
    </row>
    <row r="16166" spans="1:32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12465</v>
      </c>
      <c r="F16166">
        <v>57914</v>
      </c>
      <c r="G16166" t="s">
        <v>12466</v>
      </c>
      <c r="H16166" t="s">
        <v>50</v>
      </c>
      <c r="I16166" t="s">
        <v>3900</v>
      </c>
      <c r="J16166" t="s">
        <v>25</v>
      </c>
      <c r="K16166" t="s">
        <v>28</v>
      </c>
      <c r="L16166" t="s">
        <v>15</v>
      </c>
      <c r="M16166" t="s">
        <v>1216</v>
      </c>
      <c r="N16166" t="s">
        <v>1217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1219</v>
      </c>
      <c r="U16166" t="s">
        <v>280</v>
      </c>
      <c r="V16166" t="s">
        <v>280</v>
      </c>
      <c r="W16166" t="s">
        <v>1220</v>
      </c>
      <c r="X16166" t="s">
        <v>2719</v>
      </c>
      <c r="Y16166">
        <v>7</v>
      </c>
      <c r="Z16166" t="s">
        <v>1339</v>
      </c>
      <c r="AA16166" t="s">
        <v>129</v>
      </c>
      <c r="AB16166" t="s">
        <v>19</v>
      </c>
      <c r="AC16166" t="s">
        <v>1216</v>
      </c>
      <c r="AD16166" t="s">
        <v>1216</v>
      </c>
      <c r="AE16166" t="s">
        <v>1216</v>
      </c>
      <c r="AF16166" t="s">
        <v>1216</v>
      </c>
    </row>
    <row r="16167" spans="1:32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12467</v>
      </c>
      <c r="F16167">
        <v>57915</v>
      </c>
      <c r="G16167" t="s">
        <v>12468</v>
      </c>
      <c r="H16167" t="s">
        <v>441</v>
      </c>
      <c r="I16167" t="s">
        <v>5883</v>
      </c>
      <c r="J16167" t="s">
        <v>24</v>
      </c>
      <c r="K16167" t="s">
        <v>28</v>
      </c>
      <c r="L16167" t="s">
        <v>15</v>
      </c>
      <c r="M16167" t="s">
        <v>1216</v>
      </c>
      <c r="N16167" t="s">
        <v>1217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1219</v>
      </c>
      <c r="U16167" t="s">
        <v>280</v>
      </c>
      <c r="V16167" t="s">
        <v>280</v>
      </c>
      <c r="W16167" t="s">
        <v>1220</v>
      </c>
      <c r="X16167" t="s">
        <v>2719</v>
      </c>
      <c r="Y16167">
        <v>7</v>
      </c>
      <c r="Z16167" t="s">
        <v>1339</v>
      </c>
      <c r="AA16167" t="s">
        <v>76</v>
      </c>
      <c r="AB16167" t="s">
        <v>19</v>
      </c>
      <c r="AC16167" t="s">
        <v>1216</v>
      </c>
      <c r="AD16167" t="s">
        <v>1216</v>
      </c>
      <c r="AE16167" t="s">
        <v>1216</v>
      </c>
      <c r="AF16167" t="s">
        <v>1216</v>
      </c>
    </row>
    <row r="16168" spans="1:32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12467</v>
      </c>
      <c r="F16168">
        <v>57915</v>
      </c>
      <c r="G16168" t="s">
        <v>12468</v>
      </c>
      <c r="H16168" t="s">
        <v>441</v>
      </c>
      <c r="I16168" t="s">
        <v>5883</v>
      </c>
      <c r="J16168" t="s">
        <v>25</v>
      </c>
      <c r="K16168" t="s">
        <v>28</v>
      </c>
      <c r="L16168" t="s">
        <v>15</v>
      </c>
      <c r="M16168" t="s">
        <v>1216</v>
      </c>
      <c r="N16168" t="s">
        <v>1217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1219</v>
      </c>
      <c r="U16168" t="s">
        <v>280</v>
      </c>
      <c r="V16168" t="s">
        <v>280</v>
      </c>
      <c r="W16168" t="s">
        <v>1220</v>
      </c>
      <c r="X16168" t="s">
        <v>2719</v>
      </c>
      <c r="Y16168">
        <v>7</v>
      </c>
      <c r="Z16168" t="s">
        <v>1339</v>
      </c>
      <c r="AA16168" t="s">
        <v>76</v>
      </c>
      <c r="AB16168" t="s">
        <v>19</v>
      </c>
      <c r="AC16168" t="s">
        <v>1216</v>
      </c>
      <c r="AD16168" t="s">
        <v>1216</v>
      </c>
      <c r="AE16168" t="s">
        <v>1216</v>
      </c>
      <c r="AF16168" t="s">
        <v>1216</v>
      </c>
    </row>
    <row r="16169" spans="1:32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12467</v>
      </c>
      <c r="F16169">
        <v>57915</v>
      </c>
      <c r="G16169" t="s">
        <v>12468</v>
      </c>
      <c r="H16169" t="s">
        <v>441</v>
      </c>
      <c r="I16169" t="s">
        <v>5883</v>
      </c>
      <c r="J16169" t="s">
        <v>21</v>
      </c>
      <c r="K16169" t="s">
        <v>28</v>
      </c>
      <c r="L16169" t="s">
        <v>15</v>
      </c>
      <c r="M16169" t="s">
        <v>1216</v>
      </c>
      <c r="N16169" t="s">
        <v>1217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1219</v>
      </c>
      <c r="U16169" t="s">
        <v>280</v>
      </c>
      <c r="V16169" t="s">
        <v>280</v>
      </c>
      <c r="W16169" t="s">
        <v>1220</v>
      </c>
      <c r="X16169" t="s">
        <v>2719</v>
      </c>
      <c r="Y16169">
        <v>7</v>
      </c>
      <c r="Z16169" t="s">
        <v>1339</v>
      </c>
      <c r="AA16169" t="s">
        <v>76</v>
      </c>
      <c r="AB16169" t="s">
        <v>19</v>
      </c>
      <c r="AC16169" t="s">
        <v>1216</v>
      </c>
      <c r="AD16169" t="s">
        <v>1216</v>
      </c>
      <c r="AE16169" t="s">
        <v>1216</v>
      </c>
      <c r="AF16169" t="s">
        <v>1216</v>
      </c>
    </row>
    <row r="16170" spans="1:32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12467</v>
      </c>
      <c r="F16170">
        <v>57915</v>
      </c>
      <c r="G16170" t="s">
        <v>12468</v>
      </c>
      <c r="H16170" t="s">
        <v>441</v>
      </c>
      <c r="I16170" t="s">
        <v>5883</v>
      </c>
      <c r="J16170" t="s">
        <v>46</v>
      </c>
      <c r="K16170" t="s">
        <v>28</v>
      </c>
      <c r="L16170" t="s">
        <v>15</v>
      </c>
      <c r="M16170" t="s">
        <v>1216</v>
      </c>
      <c r="N16170" t="s">
        <v>1217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1219</v>
      </c>
      <c r="U16170" t="s">
        <v>280</v>
      </c>
      <c r="V16170" t="s">
        <v>280</v>
      </c>
      <c r="W16170" t="s">
        <v>1220</v>
      </c>
      <c r="X16170" t="s">
        <v>2719</v>
      </c>
      <c r="Y16170">
        <v>7</v>
      </c>
      <c r="Z16170" t="s">
        <v>1339</v>
      </c>
      <c r="AA16170" t="s">
        <v>76</v>
      </c>
      <c r="AB16170" t="s">
        <v>19</v>
      </c>
      <c r="AC16170" t="s">
        <v>1216</v>
      </c>
      <c r="AD16170" t="s">
        <v>1216</v>
      </c>
      <c r="AE16170" t="s">
        <v>1216</v>
      </c>
      <c r="AF16170" t="s">
        <v>1216</v>
      </c>
    </row>
    <row r="16171" spans="1:32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12467</v>
      </c>
      <c r="F16171">
        <v>57915</v>
      </c>
      <c r="G16171" t="s">
        <v>12468</v>
      </c>
      <c r="H16171" t="s">
        <v>441</v>
      </c>
      <c r="I16171" t="s">
        <v>5883</v>
      </c>
      <c r="J16171" t="s">
        <v>47</v>
      </c>
      <c r="K16171" t="s">
        <v>28</v>
      </c>
      <c r="L16171" t="s">
        <v>15</v>
      </c>
      <c r="M16171" t="s">
        <v>1216</v>
      </c>
      <c r="N16171" t="s">
        <v>1217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1219</v>
      </c>
      <c r="U16171" t="s">
        <v>280</v>
      </c>
      <c r="V16171" t="s">
        <v>280</v>
      </c>
      <c r="W16171" t="s">
        <v>1220</v>
      </c>
      <c r="X16171" t="s">
        <v>2719</v>
      </c>
      <c r="Y16171">
        <v>7</v>
      </c>
      <c r="Z16171" t="s">
        <v>1339</v>
      </c>
      <c r="AA16171" t="s">
        <v>76</v>
      </c>
      <c r="AB16171" t="s">
        <v>19</v>
      </c>
      <c r="AC16171" t="s">
        <v>1216</v>
      </c>
      <c r="AD16171" t="s">
        <v>1216</v>
      </c>
      <c r="AE16171" t="s">
        <v>1216</v>
      </c>
      <c r="AF16171" t="s">
        <v>1216</v>
      </c>
    </row>
    <row r="16172" spans="1:32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12467</v>
      </c>
      <c r="F16172">
        <v>57915</v>
      </c>
      <c r="G16172" t="s">
        <v>12468</v>
      </c>
      <c r="H16172" t="s">
        <v>441</v>
      </c>
      <c r="I16172" t="s">
        <v>5883</v>
      </c>
      <c r="J16172" t="s">
        <v>31</v>
      </c>
      <c r="K16172" t="s">
        <v>28</v>
      </c>
      <c r="L16172" t="s">
        <v>15</v>
      </c>
      <c r="M16172" t="s">
        <v>1216</v>
      </c>
      <c r="N16172" t="s">
        <v>1217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1219</v>
      </c>
      <c r="U16172" t="s">
        <v>280</v>
      </c>
      <c r="V16172" t="s">
        <v>280</v>
      </c>
      <c r="W16172" t="s">
        <v>1220</v>
      </c>
      <c r="X16172" t="s">
        <v>2719</v>
      </c>
      <c r="Y16172">
        <v>7</v>
      </c>
      <c r="Z16172" t="s">
        <v>1339</v>
      </c>
      <c r="AA16172" t="s">
        <v>76</v>
      </c>
      <c r="AB16172" t="s">
        <v>19</v>
      </c>
      <c r="AC16172" t="s">
        <v>1216</v>
      </c>
      <c r="AD16172" t="s">
        <v>1216</v>
      </c>
      <c r="AE16172" t="s">
        <v>1216</v>
      </c>
      <c r="AF16172" t="s">
        <v>1216</v>
      </c>
    </row>
    <row r="16173" spans="1:32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12469</v>
      </c>
      <c r="F16173">
        <v>57916</v>
      </c>
      <c r="G16173" t="s">
        <v>12469</v>
      </c>
      <c r="H16173" t="s">
        <v>35</v>
      </c>
      <c r="I16173" t="s">
        <v>1637</v>
      </c>
      <c r="J16173" t="s">
        <v>24</v>
      </c>
      <c r="K16173" t="s">
        <v>263</v>
      </c>
      <c r="L16173" t="s">
        <v>15</v>
      </c>
      <c r="M16173" t="s">
        <v>1216</v>
      </c>
      <c r="N16173" t="s">
        <v>1217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1219</v>
      </c>
      <c r="U16173" t="s">
        <v>280</v>
      </c>
      <c r="V16173" t="s">
        <v>280</v>
      </c>
      <c r="W16173" t="s">
        <v>1220</v>
      </c>
      <c r="X16173" t="s">
        <v>2719</v>
      </c>
      <c r="Y16173">
        <v>7</v>
      </c>
      <c r="Z16173" t="s">
        <v>1339</v>
      </c>
      <c r="AA16173" t="s">
        <v>19</v>
      </c>
      <c r="AB16173" t="s">
        <v>1216</v>
      </c>
      <c r="AC16173" t="s">
        <v>1216</v>
      </c>
      <c r="AD16173" t="s">
        <v>1216</v>
      </c>
      <c r="AE16173" t="s">
        <v>1216</v>
      </c>
      <c r="AF16173" t="s">
        <v>1216</v>
      </c>
    </row>
    <row r="16174" spans="1:32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12470</v>
      </c>
      <c r="F16174">
        <v>57919</v>
      </c>
      <c r="G16174" t="s">
        <v>12470</v>
      </c>
      <c r="H16174" t="s">
        <v>82</v>
      </c>
      <c r="I16174" t="s">
        <v>4099</v>
      </c>
      <c r="J16174" t="s">
        <v>25</v>
      </c>
      <c r="K16174" t="s">
        <v>263</v>
      </c>
      <c r="L16174" t="s">
        <v>15</v>
      </c>
      <c r="M16174" t="s">
        <v>1216</v>
      </c>
      <c r="N16174" t="s">
        <v>1217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1219</v>
      </c>
      <c r="U16174" t="s">
        <v>280</v>
      </c>
      <c r="V16174" t="s">
        <v>280</v>
      </c>
      <c r="W16174" t="s">
        <v>1220</v>
      </c>
      <c r="X16174" t="s">
        <v>2719</v>
      </c>
      <c r="Y16174">
        <v>7</v>
      </c>
      <c r="Z16174" t="s">
        <v>79</v>
      </c>
      <c r="AA16174" t="s">
        <v>19</v>
      </c>
      <c r="AB16174" t="s">
        <v>29</v>
      </c>
      <c r="AC16174" t="s">
        <v>1216</v>
      </c>
      <c r="AD16174" t="s">
        <v>1216</v>
      </c>
      <c r="AE16174" t="s">
        <v>1216</v>
      </c>
      <c r="AF16174" t="s">
        <v>1216</v>
      </c>
    </row>
    <row r="16175" spans="1:32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12470</v>
      </c>
      <c r="F16175">
        <v>57919</v>
      </c>
      <c r="G16175" t="s">
        <v>12470</v>
      </c>
      <c r="H16175" t="s">
        <v>82</v>
      </c>
      <c r="I16175" t="s">
        <v>4099</v>
      </c>
      <c r="J16175" t="s">
        <v>21</v>
      </c>
      <c r="K16175" t="s">
        <v>255</v>
      </c>
      <c r="L16175" t="s">
        <v>15</v>
      </c>
      <c r="M16175" t="s">
        <v>1216</v>
      </c>
      <c r="N16175" t="s">
        <v>1217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1219</v>
      </c>
      <c r="U16175" t="s">
        <v>280</v>
      </c>
      <c r="V16175" t="s">
        <v>280</v>
      </c>
      <c r="W16175" t="s">
        <v>1220</v>
      </c>
      <c r="X16175" t="s">
        <v>2719</v>
      </c>
      <c r="Y16175">
        <v>7</v>
      </c>
      <c r="Z16175" t="s">
        <v>79</v>
      </c>
      <c r="AA16175" t="s">
        <v>81</v>
      </c>
      <c r="AB16175" t="s">
        <v>19</v>
      </c>
      <c r="AC16175" t="s">
        <v>1216</v>
      </c>
      <c r="AD16175" t="s">
        <v>1216</v>
      </c>
      <c r="AE16175" t="s">
        <v>1216</v>
      </c>
      <c r="AF16175" t="s">
        <v>1216</v>
      </c>
    </row>
    <row r="16176" spans="1:32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12470</v>
      </c>
      <c r="F16176">
        <v>57919</v>
      </c>
      <c r="G16176" t="s">
        <v>12470</v>
      </c>
      <c r="H16176" t="s">
        <v>82</v>
      </c>
      <c r="I16176" t="s">
        <v>4099</v>
      </c>
      <c r="J16176" t="s">
        <v>46</v>
      </c>
      <c r="K16176" t="s">
        <v>255</v>
      </c>
      <c r="L16176" t="s">
        <v>15</v>
      </c>
      <c r="M16176" t="s">
        <v>1216</v>
      </c>
      <c r="N16176" t="s">
        <v>1217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1219</v>
      </c>
      <c r="U16176" t="s">
        <v>280</v>
      </c>
      <c r="V16176" t="s">
        <v>280</v>
      </c>
      <c r="W16176" t="s">
        <v>1220</v>
      </c>
      <c r="X16176" t="s">
        <v>2719</v>
      </c>
      <c r="Y16176">
        <v>7</v>
      </c>
      <c r="Z16176" t="s">
        <v>79</v>
      </c>
      <c r="AA16176" t="s">
        <v>81</v>
      </c>
      <c r="AB16176" t="s">
        <v>19</v>
      </c>
      <c r="AC16176" t="s">
        <v>1216</v>
      </c>
      <c r="AD16176" t="s">
        <v>1216</v>
      </c>
      <c r="AE16176" t="s">
        <v>1216</v>
      </c>
      <c r="AF16176" t="s">
        <v>1216</v>
      </c>
    </row>
    <row r="16177" spans="1:32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9666</v>
      </c>
      <c r="F16177">
        <v>57927</v>
      </c>
      <c r="G16177" t="s">
        <v>12471</v>
      </c>
      <c r="H16177" t="s">
        <v>16</v>
      </c>
      <c r="I16177" t="s">
        <v>10605</v>
      </c>
      <c r="J16177" t="s">
        <v>24</v>
      </c>
      <c r="K16177" t="s">
        <v>258</v>
      </c>
      <c r="L16177" t="s">
        <v>112</v>
      </c>
      <c r="M16177" t="s">
        <v>1216</v>
      </c>
      <c r="N16177" t="s">
        <v>1217</v>
      </c>
      <c r="O16177">
        <v>188</v>
      </c>
      <c r="P16177" t="s">
        <v>280</v>
      </c>
      <c r="Q16177">
        <v>188</v>
      </c>
      <c r="R16177">
        <v>188</v>
      </c>
      <c r="S16177">
        <v>0</v>
      </c>
      <c r="T16177" t="s">
        <v>1219</v>
      </c>
      <c r="U16177" t="s">
        <v>280</v>
      </c>
      <c r="V16177" t="s">
        <v>280</v>
      </c>
      <c r="W16177" t="s">
        <v>1219</v>
      </c>
      <c r="X16177" t="s">
        <v>1272</v>
      </c>
      <c r="Y16177">
        <v>2</v>
      </c>
      <c r="Z16177" t="s">
        <v>1218</v>
      </c>
      <c r="AA16177" t="s">
        <v>113</v>
      </c>
      <c r="AB16177" t="s">
        <v>1216</v>
      </c>
      <c r="AC16177" t="s">
        <v>1216</v>
      </c>
      <c r="AD16177" t="s">
        <v>1216</v>
      </c>
      <c r="AE16177" t="s">
        <v>1216</v>
      </c>
      <c r="AF16177" t="s">
        <v>1216</v>
      </c>
    </row>
    <row r="16178" spans="1:32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12472</v>
      </c>
      <c r="F16178">
        <v>57928</v>
      </c>
      <c r="G16178" t="s">
        <v>12473</v>
      </c>
      <c r="H16178" t="s">
        <v>37</v>
      </c>
      <c r="I16178" t="s">
        <v>2228</v>
      </c>
      <c r="J16178" t="s">
        <v>12474</v>
      </c>
      <c r="K16178" t="s">
        <v>13</v>
      </c>
      <c r="L16178" t="s">
        <v>20</v>
      </c>
      <c r="M16178" t="s">
        <v>1216</v>
      </c>
      <c r="N16178" t="s">
        <v>1217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1219</v>
      </c>
      <c r="U16178" t="s">
        <v>280</v>
      </c>
      <c r="V16178" t="s">
        <v>280</v>
      </c>
      <c r="W16178" t="s">
        <v>1219</v>
      </c>
      <c r="X16178" t="s">
        <v>3105</v>
      </c>
      <c r="Y16178">
        <v>5</v>
      </c>
      <c r="Z16178" t="s">
        <v>1218</v>
      </c>
      <c r="AA16178" t="s">
        <v>26</v>
      </c>
      <c r="AB16178" t="s">
        <v>1216</v>
      </c>
      <c r="AC16178" t="s">
        <v>1216</v>
      </c>
      <c r="AD16178" t="s">
        <v>1216</v>
      </c>
      <c r="AE16178" t="s">
        <v>1216</v>
      </c>
      <c r="AF16178" t="s">
        <v>1216</v>
      </c>
    </row>
    <row r="16179" spans="1:32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12472</v>
      </c>
      <c r="F16179">
        <v>57928</v>
      </c>
      <c r="G16179" t="s">
        <v>12473</v>
      </c>
      <c r="H16179" t="s">
        <v>37</v>
      </c>
      <c r="I16179" t="s">
        <v>2228</v>
      </c>
      <c r="J16179" t="s">
        <v>91</v>
      </c>
      <c r="K16179" t="s">
        <v>28</v>
      </c>
      <c r="L16179" t="s">
        <v>15</v>
      </c>
      <c r="M16179" t="s">
        <v>1216</v>
      </c>
      <c r="N16179" t="s">
        <v>1217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1219</v>
      </c>
      <c r="U16179" t="s">
        <v>280</v>
      </c>
      <c r="V16179" t="s">
        <v>280</v>
      </c>
      <c r="W16179" t="s">
        <v>1220</v>
      </c>
      <c r="X16179" t="s">
        <v>3105</v>
      </c>
      <c r="Y16179">
        <v>5</v>
      </c>
      <c r="Z16179" t="s">
        <v>1339</v>
      </c>
      <c r="AA16179" t="s">
        <v>29</v>
      </c>
      <c r="AB16179" t="s">
        <v>1216</v>
      </c>
      <c r="AC16179" t="s">
        <v>1216</v>
      </c>
      <c r="AD16179" t="s">
        <v>1216</v>
      </c>
      <c r="AE16179" t="s">
        <v>1216</v>
      </c>
      <c r="AF16179" t="s">
        <v>1216</v>
      </c>
    </row>
    <row r="16180" spans="1:32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12454</v>
      </c>
      <c r="F16180">
        <v>57929</v>
      </c>
      <c r="G16180" t="s">
        <v>12475</v>
      </c>
      <c r="H16180" t="s">
        <v>58</v>
      </c>
      <c r="I16180" t="s">
        <v>2290</v>
      </c>
      <c r="J16180" t="s">
        <v>12476</v>
      </c>
      <c r="K16180" t="s">
        <v>13</v>
      </c>
      <c r="L16180" t="s">
        <v>20</v>
      </c>
      <c r="M16180" t="s">
        <v>1216</v>
      </c>
      <c r="N16180" t="s">
        <v>1217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1219</v>
      </c>
      <c r="U16180" t="s">
        <v>280</v>
      </c>
      <c r="V16180" t="s">
        <v>280</v>
      </c>
      <c r="W16180" t="s">
        <v>1219</v>
      </c>
      <c r="X16180" t="s">
        <v>1319</v>
      </c>
      <c r="Y16180">
        <v>4</v>
      </c>
      <c r="Z16180" t="s">
        <v>1218</v>
      </c>
      <c r="AA16180" t="s">
        <v>26</v>
      </c>
      <c r="AB16180" t="s">
        <v>1216</v>
      </c>
      <c r="AC16180" t="s">
        <v>1216</v>
      </c>
      <c r="AD16180" t="s">
        <v>1216</v>
      </c>
      <c r="AE16180" t="s">
        <v>1216</v>
      </c>
      <c r="AF16180" t="s">
        <v>1216</v>
      </c>
    </row>
    <row r="16181" spans="1:32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12454</v>
      </c>
      <c r="F16181">
        <v>57929</v>
      </c>
      <c r="G16181" t="s">
        <v>12475</v>
      </c>
      <c r="H16181" t="s">
        <v>58</v>
      </c>
      <c r="I16181" t="s">
        <v>2290</v>
      </c>
      <c r="J16181" t="s">
        <v>12477</v>
      </c>
      <c r="K16181" t="s">
        <v>13</v>
      </c>
      <c r="L16181" t="s">
        <v>20</v>
      </c>
      <c r="M16181" t="s">
        <v>1216</v>
      </c>
      <c r="N16181" t="s">
        <v>1217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1219</v>
      </c>
      <c r="U16181" t="s">
        <v>280</v>
      </c>
      <c r="V16181" t="s">
        <v>280</v>
      </c>
      <c r="W16181" t="s">
        <v>1219</v>
      </c>
      <c r="X16181" t="s">
        <v>1319</v>
      </c>
      <c r="Y16181">
        <v>4</v>
      </c>
      <c r="Z16181" t="s">
        <v>1218</v>
      </c>
      <c r="AA16181" t="s">
        <v>26</v>
      </c>
      <c r="AB16181" t="s">
        <v>5001</v>
      </c>
      <c r="AC16181" t="s">
        <v>1216</v>
      </c>
      <c r="AD16181" t="s">
        <v>1216</v>
      </c>
      <c r="AE16181" t="s">
        <v>1216</v>
      </c>
      <c r="AF16181" t="s">
        <v>1216</v>
      </c>
    </row>
    <row r="16182" spans="1:32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12454</v>
      </c>
      <c r="F16182">
        <v>57929</v>
      </c>
      <c r="G16182" t="s">
        <v>12475</v>
      </c>
      <c r="H16182" t="s">
        <v>58</v>
      </c>
      <c r="I16182" t="s">
        <v>2290</v>
      </c>
      <c r="J16182" t="s">
        <v>12478</v>
      </c>
      <c r="K16182" t="s">
        <v>13</v>
      </c>
      <c r="L16182" t="s">
        <v>20</v>
      </c>
      <c r="M16182" t="s">
        <v>1216</v>
      </c>
      <c r="N16182" t="s">
        <v>1217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1219</v>
      </c>
      <c r="U16182" t="s">
        <v>280</v>
      </c>
      <c r="V16182" t="s">
        <v>280</v>
      </c>
      <c r="W16182" t="s">
        <v>1219</v>
      </c>
      <c r="X16182" t="s">
        <v>1319</v>
      </c>
      <c r="Y16182">
        <v>4</v>
      </c>
      <c r="Z16182" t="s">
        <v>1218</v>
      </c>
      <c r="AA16182" t="s">
        <v>26</v>
      </c>
      <c r="AB16182" t="s">
        <v>1216</v>
      </c>
      <c r="AC16182" t="s">
        <v>1216</v>
      </c>
      <c r="AD16182" t="s">
        <v>1216</v>
      </c>
      <c r="AE16182" t="s">
        <v>1216</v>
      </c>
      <c r="AF16182" t="s">
        <v>1216</v>
      </c>
    </row>
    <row r="16183" spans="1:32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12454</v>
      </c>
      <c r="F16183">
        <v>57929</v>
      </c>
      <c r="G16183" t="s">
        <v>12475</v>
      </c>
      <c r="H16183" t="s">
        <v>58</v>
      </c>
      <c r="I16183" t="s">
        <v>2290</v>
      </c>
      <c r="J16183" t="s">
        <v>86</v>
      </c>
      <c r="K16183" t="s">
        <v>263</v>
      </c>
      <c r="L16183" t="s">
        <v>15</v>
      </c>
      <c r="M16183" t="s">
        <v>1216</v>
      </c>
      <c r="N16183" t="s">
        <v>1217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1219</v>
      </c>
      <c r="U16183" t="s">
        <v>280</v>
      </c>
      <c r="V16183" t="s">
        <v>280</v>
      </c>
      <c r="W16183" t="s">
        <v>1219</v>
      </c>
      <c r="X16183" t="s">
        <v>1319</v>
      </c>
      <c r="Y16183">
        <v>4</v>
      </c>
      <c r="Z16183" t="s">
        <v>1218</v>
      </c>
      <c r="AA16183" t="s">
        <v>19</v>
      </c>
      <c r="AB16183" t="s">
        <v>26</v>
      </c>
      <c r="AC16183" t="s">
        <v>1216</v>
      </c>
      <c r="AD16183" t="s">
        <v>1216</v>
      </c>
      <c r="AE16183" t="s">
        <v>1216</v>
      </c>
      <c r="AF16183" t="s">
        <v>1216</v>
      </c>
    </row>
    <row r="16184" spans="1:32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12479</v>
      </c>
      <c r="F16184">
        <v>57930</v>
      </c>
      <c r="G16184" t="s">
        <v>12480</v>
      </c>
      <c r="H16184" t="s">
        <v>48</v>
      </c>
      <c r="I16184" t="s">
        <v>1405</v>
      </c>
      <c r="J16184" t="s">
        <v>12481</v>
      </c>
      <c r="K16184" t="s">
        <v>256</v>
      </c>
      <c r="L16184" t="s">
        <v>123</v>
      </c>
      <c r="M16184" t="s">
        <v>1216</v>
      </c>
      <c r="N16184" t="s">
        <v>1217</v>
      </c>
      <c r="O16184">
        <v>1.9</v>
      </c>
      <c r="P16184" t="s">
        <v>280</v>
      </c>
      <c r="Q16184">
        <v>1.9</v>
      </c>
      <c r="R16184">
        <v>1.9</v>
      </c>
      <c r="S16184" t="s">
        <v>280</v>
      </c>
      <c r="T16184" t="s">
        <v>1219</v>
      </c>
      <c r="U16184" t="s">
        <v>280</v>
      </c>
      <c r="V16184" t="s">
        <v>280</v>
      </c>
      <c r="W16184" t="s">
        <v>1219</v>
      </c>
      <c r="X16184" t="s">
        <v>1272</v>
      </c>
      <c r="Y16184">
        <v>2</v>
      </c>
      <c r="Z16184" t="s">
        <v>1218</v>
      </c>
      <c r="AA16184" t="s">
        <v>124</v>
      </c>
      <c r="AB16184" t="s">
        <v>1216</v>
      </c>
      <c r="AC16184" t="s">
        <v>1216</v>
      </c>
      <c r="AD16184" t="s">
        <v>1216</v>
      </c>
      <c r="AE16184" t="s">
        <v>1216</v>
      </c>
      <c r="AF16184" t="s">
        <v>1216</v>
      </c>
    </row>
    <row r="16185" spans="1:32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12482</v>
      </c>
      <c r="F16185">
        <v>57931</v>
      </c>
      <c r="G16185" t="s">
        <v>12483</v>
      </c>
      <c r="H16185" t="s">
        <v>30</v>
      </c>
      <c r="I16185" t="s">
        <v>2878</v>
      </c>
      <c r="J16185" t="s">
        <v>399</v>
      </c>
      <c r="K16185" t="s">
        <v>256</v>
      </c>
      <c r="L16185" t="s">
        <v>123</v>
      </c>
      <c r="M16185" t="s">
        <v>1216</v>
      </c>
      <c r="N16185" t="s">
        <v>1217</v>
      </c>
      <c r="O16185">
        <v>2.7</v>
      </c>
      <c r="P16185" t="s">
        <v>280</v>
      </c>
      <c r="Q16185">
        <v>2.7</v>
      </c>
      <c r="R16185">
        <v>2.7</v>
      </c>
      <c r="S16185" t="s">
        <v>280</v>
      </c>
      <c r="T16185" t="s">
        <v>1219</v>
      </c>
      <c r="U16185" t="s">
        <v>280</v>
      </c>
      <c r="V16185" t="s">
        <v>280</v>
      </c>
      <c r="W16185" t="s">
        <v>1219</v>
      </c>
      <c r="X16185" t="s">
        <v>1272</v>
      </c>
      <c r="Y16185">
        <v>2</v>
      </c>
      <c r="Z16185" t="s">
        <v>1218</v>
      </c>
      <c r="AA16185" t="s">
        <v>124</v>
      </c>
      <c r="AB16185" t="s">
        <v>1216</v>
      </c>
      <c r="AC16185" t="s">
        <v>1216</v>
      </c>
      <c r="AD16185" t="s">
        <v>1216</v>
      </c>
      <c r="AE16185" t="s">
        <v>1216</v>
      </c>
      <c r="AF16185" t="s">
        <v>1216</v>
      </c>
    </row>
    <row r="16186" spans="1:32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12484</v>
      </c>
      <c r="F16186">
        <v>57933</v>
      </c>
      <c r="G16186" t="s">
        <v>12484</v>
      </c>
      <c r="H16186" t="s">
        <v>35</v>
      </c>
      <c r="I16186" t="s">
        <v>1769</v>
      </c>
      <c r="J16186" t="s">
        <v>24</v>
      </c>
      <c r="K16186" t="s">
        <v>256</v>
      </c>
      <c r="L16186" t="s">
        <v>123</v>
      </c>
      <c r="M16186" t="s">
        <v>1216</v>
      </c>
      <c r="N16186" t="s">
        <v>1217</v>
      </c>
      <c r="O16186">
        <v>2</v>
      </c>
      <c r="P16186" t="s">
        <v>280</v>
      </c>
      <c r="Q16186">
        <v>2</v>
      </c>
      <c r="R16186">
        <v>2</v>
      </c>
      <c r="S16186" t="s">
        <v>280</v>
      </c>
      <c r="T16186" t="s">
        <v>1219</v>
      </c>
      <c r="U16186" t="s">
        <v>280</v>
      </c>
      <c r="V16186" t="s">
        <v>280</v>
      </c>
      <c r="W16186" t="s">
        <v>1219</v>
      </c>
      <c r="X16186" t="s">
        <v>1272</v>
      </c>
      <c r="Y16186">
        <v>2</v>
      </c>
      <c r="Z16186" t="s">
        <v>1218</v>
      </c>
      <c r="AA16186" t="s">
        <v>124</v>
      </c>
      <c r="AB16186" t="s">
        <v>1216</v>
      </c>
      <c r="AC16186" t="s">
        <v>1216</v>
      </c>
      <c r="AD16186" t="s">
        <v>1216</v>
      </c>
      <c r="AE16186" t="s">
        <v>1216</v>
      </c>
      <c r="AF16186" t="s">
        <v>1216</v>
      </c>
    </row>
    <row r="16187" spans="1:32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9216</v>
      </c>
      <c r="F16187">
        <v>57934</v>
      </c>
      <c r="G16187" t="s">
        <v>12485</v>
      </c>
      <c r="H16187" t="s">
        <v>30</v>
      </c>
      <c r="I16187" t="s">
        <v>4769</v>
      </c>
      <c r="J16187" t="s">
        <v>12486</v>
      </c>
      <c r="K16187" t="s">
        <v>256</v>
      </c>
      <c r="L16187" t="s">
        <v>123</v>
      </c>
      <c r="M16187" t="s">
        <v>1216</v>
      </c>
      <c r="N16187" t="s">
        <v>1217</v>
      </c>
      <c r="O16187">
        <v>2</v>
      </c>
      <c r="P16187" t="s">
        <v>280</v>
      </c>
      <c r="Q16187">
        <v>2</v>
      </c>
      <c r="R16187">
        <v>2</v>
      </c>
      <c r="S16187" t="s">
        <v>280</v>
      </c>
      <c r="T16187" t="s">
        <v>1219</v>
      </c>
      <c r="U16187" t="s">
        <v>280</v>
      </c>
      <c r="V16187" t="s">
        <v>280</v>
      </c>
      <c r="W16187" t="s">
        <v>1219</v>
      </c>
      <c r="X16187" t="s">
        <v>1272</v>
      </c>
      <c r="Y16187">
        <v>2</v>
      </c>
      <c r="Z16187" t="s">
        <v>1218</v>
      </c>
      <c r="AA16187" t="s">
        <v>124</v>
      </c>
      <c r="AB16187" t="s">
        <v>1216</v>
      </c>
      <c r="AC16187" t="s">
        <v>1216</v>
      </c>
      <c r="AD16187" t="s">
        <v>1216</v>
      </c>
      <c r="AE16187" t="s">
        <v>1216</v>
      </c>
      <c r="AF16187" t="s">
        <v>1216</v>
      </c>
    </row>
    <row r="16188" spans="1:32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1110</v>
      </c>
      <c r="F16188">
        <v>57935</v>
      </c>
      <c r="G16188" t="s">
        <v>12487</v>
      </c>
      <c r="H16188" t="s">
        <v>64</v>
      </c>
      <c r="I16188" t="s">
        <v>4886</v>
      </c>
      <c r="J16188" t="s">
        <v>12488</v>
      </c>
      <c r="K16188" t="s">
        <v>258</v>
      </c>
      <c r="L16188" t="s">
        <v>112</v>
      </c>
      <c r="M16188" t="s">
        <v>1216</v>
      </c>
      <c r="N16188" t="s">
        <v>1217</v>
      </c>
      <c r="O16188">
        <v>24.6</v>
      </c>
      <c r="P16188" t="s">
        <v>280</v>
      </c>
      <c r="Q16188">
        <v>24.6</v>
      </c>
      <c r="R16188">
        <v>24.6</v>
      </c>
      <c r="S16188">
        <v>1</v>
      </c>
      <c r="T16188" t="s">
        <v>1219</v>
      </c>
      <c r="U16188" t="s">
        <v>280</v>
      </c>
      <c r="V16188" t="s">
        <v>280</v>
      </c>
      <c r="W16188" t="s">
        <v>1219</v>
      </c>
      <c r="X16188" t="s">
        <v>11</v>
      </c>
      <c r="Y16188">
        <v>1</v>
      </c>
      <c r="Z16188" t="s">
        <v>1218</v>
      </c>
      <c r="AA16188" t="s">
        <v>113</v>
      </c>
      <c r="AB16188" t="s">
        <v>1216</v>
      </c>
      <c r="AC16188" t="s">
        <v>1216</v>
      </c>
      <c r="AD16188" t="s">
        <v>1216</v>
      </c>
      <c r="AE16188" t="s">
        <v>1216</v>
      </c>
      <c r="AF16188" t="s">
        <v>1216</v>
      </c>
    </row>
    <row r="16189" spans="1:32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12489</v>
      </c>
      <c r="F16189">
        <v>57937</v>
      </c>
      <c r="G16189" t="s">
        <v>12490</v>
      </c>
      <c r="H16189" t="s">
        <v>402</v>
      </c>
      <c r="I16189" t="s">
        <v>12491</v>
      </c>
      <c r="J16189" t="s">
        <v>12492</v>
      </c>
      <c r="K16189" t="s">
        <v>28</v>
      </c>
      <c r="L16189" t="s">
        <v>15</v>
      </c>
      <c r="M16189" t="s">
        <v>1216</v>
      </c>
      <c r="N16189" t="s">
        <v>1217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1219</v>
      </c>
      <c r="U16189" t="s">
        <v>280</v>
      </c>
      <c r="V16189" t="s">
        <v>280</v>
      </c>
      <c r="W16189" t="s">
        <v>1220</v>
      </c>
      <c r="X16189" t="s">
        <v>2719</v>
      </c>
      <c r="Y16189">
        <v>7</v>
      </c>
      <c r="Z16189" t="s">
        <v>1339</v>
      </c>
      <c r="AA16189" t="s">
        <v>76</v>
      </c>
      <c r="AB16189" t="s">
        <v>1216</v>
      </c>
      <c r="AC16189" t="s">
        <v>1216</v>
      </c>
      <c r="AD16189" t="s">
        <v>1216</v>
      </c>
      <c r="AE16189" t="s">
        <v>1216</v>
      </c>
      <c r="AF16189" t="s">
        <v>1216</v>
      </c>
    </row>
    <row r="16190" spans="1:32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12493</v>
      </c>
      <c r="F16190">
        <v>57938</v>
      </c>
      <c r="G16190" t="s">
        <v>12494</v>
      </c>
      <c r="H16190" t="s">
        <v>87</v>
      </c>
      <c r="I16190" t="s">
        <v>12495</v>
      </c>
      <c r="J16190" t="s">
        <v>17</v>
      </c>
      <c r="K16190" t="s">
        <v>259</v>
      </c>
      <c r="L16190" t="s">
        <v>15</v>
      </c>
      <c r="M16190" t="s">
        <v>1216</v>
      </c>
      <c r="N16190" t="s">
        <v>1217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1219</v>
      </c>
      <c r="U16190" t="s">
        <v>280</v>
      </c>
      <c r="V16190" t="s">
        <v>280</v>
      </c>
      <c r="W16190" t="s">
        <v>1220</v>
      </c>
      <c r="X16190" t="s">
        <v>2719</v>
      </c>
      <c r="Y16190">
        <v>7</v>
      </c>
      <c r="Z16190" t="s">
        <v>79</v>
      </c>
      <c r="AA16190" t="s">
        <v>128</v>
      </c>
      <c r="AB16190" t="s">
        <v>1216</v>
      </c>
      <c r="AC16190" t="s">
        <v>1216</v>
      </c>
      <c r="AD16190" t="s">
        <v>1216</v>
      </c>
      <c r="AE16190" t="s">
        <v>1216</v>
      </c>
      <c r="AF16190" t="s">
        <v>1216</v>
      </c>
    </row>
    <row r="16191" spans="1:32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12496</v>
      </c>
      <c r="F16191">
        <v>57939</v>
      </c>
      <c r="G16191" t="s">
        <v>12497</v>
      </c>
      <c r="H16191" t="s">
        <v>48</v>
      </c>
      <c r="I16191" t="s">
        <v>1399</v>
      </c>
      <c r="J16191" t="s">
        <v>24</v>
      </c>
      <c r="K16191" t="s">
        <v>256</v>
      </c>
      <c r="L16191" t="s">
        <v>123</v>
      </c>
      <c r="M16191" t="s">
        <v>1216</v>
      </c>
      <c r="N16191" t="s">
        <v>1334</v>
      </c>
      <c r="O16191">
        <v>1</v>
      </c>
      <c r="P16191" t="s">
        <v>280</v>
      </c>
      <c r="Q16191">
        <v>1</v>
      </c>
      <c r="R16191">
        <v>1</v>
      </c>
      <c r="S16191" t="s">
        <v>280</v>
      </c>
      <c r="T16191" t="s">
        <v>1219</v>
      </c>
      <c r="U16191" t="s">
        <v>280</v>
      </c>
      <c r="V16191" t="s">
        <v>280</v>
      </c>
      <c r="W16191" t="s">
        <v>1219</v>
      </c>
      <c r="X16191" t="s">
        <v>1272</v>
      </c>
      <c r="Y16191">
        <v>2</v>
      </c>
      <c r="Z16191" t="s">
        <v>1218</v>
      </c>
      <c r="AA16191" t="s">
        <v>124</v>
      </c>
      <c r="AB16191" t="s">
        <v>1216</v>
      </c>
      <c r="AC16191" t="s">
        <v>1216</v>
      </c>
      <c r="AD16191" t="s">
        <v>1216</v>
      </c>
      <c r="AE16191" t="s">
        <v>1216</v>
      </c>
      <c r="AF16191" t="s">
        <v>1216</v>
      </c>
    </row>
    <row r="16192" spans="1:32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12496</v>
      </c>
      <c r="F16192">
        <v>57939</v>
      </c>
      <c r="G16192" t="s">
        <v>12497</v>
      </c>
      <c r="H16192" t="s">
        <v>48</v>
      </c>
      <c r="I16192" t="s">
        <v>1399</v>
      </c>
      <c r="J16192" t="s">
        <v>25</v>
      </c>
      <c r="K16192" t="s">
        <v>256</v>
      </c>
      <c r="L16192" t="s">
        <v>123</v>
      </c>
      <c r="M16192" t="s">
        <v>1216</v>
      </c>
      <c r="N16192" t="s">
        <v>1334</v>
      </c>
      <c r="O16192">
        <v>1</v>
      </c>
      <c r="P16192" t="s">
        <v>280</v>
      </c>
      <c r="Q16192">
        <v>1</v>
      </c>
      <c r="R16192">
        <v>1</v>
      </c>
      <c r="S16192" t="s">
        <v>280</v>
      </c>
      <c r="T16192" t="s">
        <v>1219</v>
      </c>
      <c r="U16192" t="s">
        <v>280</v>
      </c>
      <c r="V16192" t="s">
        <v>280</v>
      </c>
      <c r="W16192" t="s">
        <v>1219</v>
      </c>
      <c r="X16192" t="s">
        <v>1272</v>
      </c>
      <c r="Y16192">
        <v>2</v>
      </c>
      <c r="Z16192" t="s">
        <v>1218</v>
      </c>
      <c r="AA16192" t="s">
        <v>124</v>
      </c>
      <c r="AB16192" t="s">
        <v>1216</v>
      </c>
      <c r="AC16192" t="s">
        <v>1216</v>
      </c>
      <c r="AD16192" t="s">
        <v>1216</v>
      </c>
      <c r="AE16192" t="s">
        <v>1216</v>
      </c>
      <c r="AF16192" t="s">
        <v>1216</v>
      </c>
    </row>
    <row r="16193" spans="1:32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12498</v>
      </c>
      <c r="F16193">
        <v>57941</v>
      </c>
      <c r="G16193" t="s">
        <v>12499</v>
      </c>
      <c r="H16193" t="s">
        <v>30</v>
      </c>
      <c r="I16193" t="s">
        <v>4769</v>
      </c>
      <c r="J16193" t="s">
        <v>399</v>
      </c>
      <c r="K16193" t="s">
        <v>256</v>
      </c>
      <c r="L16193" t="s">
        <v>123</v>
      </c>
      <c r="M16193" t="s">
        <v>1216</v>
      </c>
      <c r="N16193" t="s">
        <v>1217</v>
      </c>
      <c r="O16193">
        <v>1.8</v>
      </c>
      <c r="P16193" t="s">
        <v>280</v>
      </c>
      <c r="Q16193">
        <v>1.8</v>
      </c>
      <c r="R16193">
        <v>1.8</v>
      </c>
      <c r="S16193" t="s">
        <v>280</v>
      </c>
      <c r="T16193" t="s">
        <v>1219</v>
      </c>
      <c r="U16193" t="s">
        <v>280</v>
      </c>
      <c r="V16193" t="s">
        <v>280</v>
      </c>
      <c r="W16193" t="s">
        <v>1219</v>
      </c>
      <c r="X16193" t="s">
        <v>1272</v>
      </c>
      <c r="Y16193">
        <v>2</v>
      </c>
      <c r="Z16193" t="s">
        <v>1218</v>
      </c>
      <c r="AA16193" t="s">
        <v>124</v>
      </c>
      <c r="AB16193" t="s">
        <v>1216</v>
      </c>
      <c r="AC16193" t="s">
        <v>1216</v>
      </c>
      <c r="AD16193" t="s">
        <v>1216</v>
      </c>
      <c r="AE16193" t="s">
        <v>1216</v>
      </c>
      <c r="AF16193" t="s">
        <v>1216</v>
      </c>
    </row>
    <row r="16194" spans="1:32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12500</v>
      </c>
      <c r="F16194">
        <v>57942</v>
      </c>
      <c r="G16194" t="s">
        <v>12501</v>
      </c>
      <c r="H16194" t="s">
        <v>30</v>
      </c>
      <c r="I16194" t="s">
        <v>2860</v>
      </c>
      <c r="J16194" t="s">
        <v>399</v>
      </c>
      <c r="K16194" t="s">
        <v>256</v>
      </c>
      <c r="L16194" t="s">
        <v>123</v>
      </c>
      <c r="M16194" t="s">
        <v>1216</v>
      </c>
      <c r="N16194" t="s">
        <v>1217</v>
      </c>
      <c r="O16194">
        <v>1.2</v>
      </c>
      <c r="P16194" t="s">
        <v>280</v>
      </c>
      <c r="Q16194">
        <v>1.2</v>
      </c>
      <c r="R16194">
        <v>1.2</v>
      </c>
      <c r="S16194" t="s">
        <v>280</v>
      </c>
      <c r="T16194" t="s">
        <v>1219</v>
      </c>
      <c r="U16194" t="s">
        <v>280</v>
      </c>
      <c r="V16194" t="s">
        <v>280</v>
      </c>
      <c r="W16194" t="s">
        <v>1219</v>
      </c>
      <c r="X16194" t="s">
        <v>1272</v>
      </c>
      <c r="Y16194">
        <v>2</v>
      </c>
      <c r="Z16194" t="s">
        <v>1218</v>
      </c>
      <c r="AA16194" t="s">
        <v>124</v>
      </c>
      <c r="AB16194" t="s">
        <v>1216</v>
      </c>
      <c r="AC16194" t="s">
        <v>1216</v>
      </c>
      <c r="AD16194" t="s">
        <v>1216</v>
      </c>
      <c r="AE16194" t="s">
        <v>1216</v>
      </c>
      <c r="AF16194" t="s">
        <v>1216</v>
      </c>
    </row>
    <row r="16195" spans="1:32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1099</v>
      </c>
      <c r="F16195">
        <v>57943</v>
      </c>
      <c r="G16195" t="s">
        <v>12502</v>
      </c>
      <c r="H16195" t="s">
        <v>459</v>
      </c>
      <c r="I16195" t="s">
        <v>12503</v>
      </c>
      <c r="J16195" t="s">
        <v>115</v>
      </c>
      <c r="K16195" t="s">
        <v>60</v>
      </c>
      <c r="L16195" t="s">
        <v>61</v>
      </c>
      <c r="M16195" t="s">
        <v>1216</v>
      </c>
      <c r="N16195" t="s">
        <v>1217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1219</v>
      </c>
      <c r="U16195" t="s">
        <v>280</v>
      </c>
      <c r="V16195" t="s">
        <v>280</v>
      </c>
      <c r="W16195" t="s">
        <v>1219</v>
      </c>
      <c r="X16195" t="s">
        <v>11</v>
      </c>
      <c r="Y16195">
        <v>1</v>
      </c>
      <c r="Z16195" t="s">
        <v>1218</v>
      </c>
      <c r="AA16195" t="s">
        <v>19</v>
      </c>
      <c r="AB16195" t="s">
        <v>1216</v>
      </c>
      <c r="AC16195" t="s">
        <v>1216</v>
      </c>
      <c r="AD16195" t="s">
        <v>1216</v>
      </c>
      <c r="AE16195" t="s">
        <v>1216</v>
      </c>
      <c r="AF16195" t="s">
        <v>1216</v>
      </c>
    </row>
    <row r="16196" spans="1:32" hidden="1" x14ac:dyDescent="0.25">
      <c r="A16196" t="str">
        <f t="shared" si="252"/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1099</v>
      </c>
      <c r="F16196">
        <v>57943</v>
      </c>
      <c r="G16196" t="s">
        <v>12502</v>
      </c>
      <c r="H16196" t="s">
        <v>459</v>
      </c>
      <c r="I16196" t="s">
        <v>12503</v>
      </c>
      <c r="J16196" t="s">
        <v>5211</v>
      </c>
      <c r="K16196" t="s">
        <v>60</v>
      </c>
      <c r="L16196" t="s">
        <v>61</v>
      </c>
      <c r="M16196" t="s">
        <v>1216</v>
      </c>
      <c r="N16196" t="s">
        <v>1217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1219</v>
      </c>
      <c r="U16196" t="s">
        <v>280</v>
      </c>
      <c r="V16196" t="s">
        <v>280</v>
      </c>
      <c r="W16196" t="s">
        <v>1219</v>
      </c>
      <c r="X16196" t="s">
        <v>11</v>
      </c>
      <c r="Y16196">
        <v>1</v>
      </c>
      <c r="Z16196" t="s">
        <v>1218</v>
      </c>
      <c r="AA16196" t="s">
        <v>19</v>
      </c>
      <c r="AB16196" t="s">
        <v>1216</v>
      </c>
      <c r="AC16196" t="s">
        <v>1216</v>
      </c>
      <c r="AD16196" t="s">
        <v>1216</v>
      </c>
      <c r="AE16196" t="s">
        <v>1216</v>
      </c>
      <c r="AF16196" t="s">
        <v>1216</v>
      </c>
    </row>
    <row r="16197" spans="1:32" hidden="1" x14ac:dyDescent="0.25">
      <c r="A16197" t="str">
        <f t="shared" ref="A16197:A16260" si="253">CONCATENATE(K16197,".",AA16197)</f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1099</v>
      </c>
      <c r="F16197">
        <v>57943</v>
      </c>
      <c r="G16197" t="s">
        <v>12502</v>
      </c>
      <c r="H16197" t="s">
        <v>459</v>
      </c>
      <c r="I16197" t="s">
        <v>12503</v>
      </c>
      <c r="J16197" t="s">
        <v>5212</v>
      </c>
      <c r="K16197" t="s">
        <v>60</v>
      </c>
      <c r="L16197" t="s">
        <v>61</v>
      </c>
      <c r="M16197" t="s">
        <v>1216</v>
      </c>
      <c r="N16197" t="s">
        <v>1217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1219</v>
      </c>
      <c r="U16197" t="s">
        <v>280</v>
      </c>
      <c r="V16197" t="s">
        <v>280</v>
      </c>
      <c r="W16197" t="s">
        <v>1219</v>
      </c>
      <c r="X16197" t="s">
        <v>11</v>
      </c>
      <c r="Y16197">
        <v>1</v>
      </c>
      <c r="Z16197" t="s">
        <v>1218</v>
      </c>
      <c r="AA16197" t="s">
        <v>19</v>
      </c>
      <c r="AB16197" t="s">
        <v>1216</v>
      </c>
      <c r="AC16197" t="s">
        <v>1216</v>
      </c>
      <c r="AD16197" t="s">
        <v>1216</v>
      </c>
      <c r="AE16197" t="s">
        <v>1216</v>
      </c>
      <c r="AF16197" t="s">
        <v>1216</v>
      </c>
    </row>
    <row r="16198" spans="1:32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1099</v>
      </c>
      <c r="F16198">
        <v>57943</v>
      </c>
      <c r="G16198" t="s">
        <v>12502</v>
      </c>
      <c r="H16198" t="s">
        <v>459</v>
      </c>
      <c r="I16198" t="s">
        <v>12503</v>
      </c>
      <c r="J16198" t="s">
        <v>7672</v>
      </c>
      <c r="K16198" t="s">
        <v>60</v>
      </c>
      <c r="L16198" t="s">
        <v>61</v>
      </c>
      <c r="M16198" t="s">
        <v>1216</v>
      </c>
      <c r="N16198" t="s">
        <v>1217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1219</v>
      </c>
      <c r="U16198" t="s">
        <v>280</v>
      </c>
      <c r="V16198" t="s">
        <v>280</v>
      </c>
      <c r="W16198" t="s">
        <v>1219</v>
      </c>
      <c r="X16198" t="s">
        <v>11</v>
      </c>
      <c r="Y16198">
        <v>1</v>
      </c>
      <c r="Z16198" t="s">
        <v>1218</v>
      </c>
      <c r="AA16198" t="s">
        <v>19</v>
      </c>
      <c r="AB16198" t="s">
        <v>1216</v>
      </c>
      <c r="AC16198" t="s">
        <v>1216</v>
      </c>
      <c r="AD16198" t="s">
        <v>1216</v>
      </c>
      <c r="AE16198" t="s">
        <v>1216</v>
      </c>
      <c r="AF16198" t="s">
        <v>1216</v>
      </c>
    </row>
    <row r="16199" spans="1:32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1099</v>
      </c>
      <c r="F16199">
        <v>57943</v>
      </c>
      <c r="G16199" t="s">
        <v>12502</v>
      </c>
      <c r="H16199" t="s">
        <v>459</v>
      </c>
      <c r="I16199" t="s">
        <v>12503</v>
      </c>
      <c r="J16199" t="s">
        <v>6030</v>
      </c>
      <c r="K16199" t="s">
        <v>60</v>
      </c>
      <c r="L16199" t="s">
        <v>61</v>
      </c>
      <c r="M16199" t="s">
        <v>1216</v>
      </c>
      <c r="N16199" t="s">
        <v>1217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1219</v>
      </c>
      <c r="U16199" t="s">
        <v>280</v>
      </c>
      <c r="V16199" t="s">
        <v>280</v>
      </c>
      <c r="W16199" t="s">
        <v>1219</v>
      </c>
      <c r="X16199" t="s">
        <v>11</v>
      </c>
      <c r="Y16199">
        <v>1</v>
      </c>
      <c r="Z16199" t="s">
        <v>1218</v>
      </c>
      <c r="AA16199" t="s">
        <v>19</v>
      </c>
      <c r="AB16199" t="s">
        <v>1216</v>
      </c>
      <c r="AC16199" t="s">
        <v>1216</v>
      </c>
      <c r="AD16199" t="s">
        <v>1216</v>
      </c>
      <c r="AE16199" t="s">
        <v>1216</v>
      </c>
      <c r="AF16199" t="s">
        <v>1216</v>
      </c>
    </row>
    <row r="16200" spans="1:32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1099</v>
      </c>
      <c r="F16200">
        <v>57943</v>
      </c>
      <c r="G16200" t="s">
        <v>12502</v>
      </c>
      <c r="H16200" t="s">
        <v>459</v>
      </c>
      <c r="I16200" t="s">
        <v>12503</v>
      </c>
      <c r="J16200" t="s">
        <v>8332</v>
      </c>
      <c r="K16200" t="s">
        <v>60</v>
      </c>
      <c r="L16200" t="s">
        <v>61</v>
      </c>
      <c r="M16200" t="s">
        <v>1216</v>
      </c>
      <c r="N16200" t="s">
        <v>1217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1219</v>
      </c>
      <c r="U16200" t="s">
        <v>280</v>
      </c>
      <c r="V16200" t="s">
        <v>280</v>
      </c>
      <c r="W16200" t="s">
        <v>1219</v>
      </c>
      <c r="X16200" t="s">
        <v>11</v>
      </c>
      <c r="Y16200">
        <v>1</v>
      </c>
      <c r="Z16200" t="s">
        <v>1218</v>
      </c>
      <c r="AA16200" t="s">
        <v>19</v>
      </c>
      <c r="AB16200" t="s">
        <v>1216</v>
      </c>
      <c r="AC16200" t="s">
        <v>1216</v>
      </c>
      <c r="AD16200" t="s">
        <v>1216</v>
      </c>
      <c r="AE16200" t="s">
        <v>1216</v>
      </c>
      <c r="AF16200" t="s">
        <v>1216</v>
      </c>
    </row>
    <row r="16201" spans="1:32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550</v>
      </c>
      <c r="F16201">
        <v>57945</v>
      </c>
      <c r="G16201" t="s">
        <v>12504</v>
      </c>
      <c r="H16201" t="s">
        <v>82</v>
      </c>
      <c r="I16201" t="s">
        <v>1418</v>
      </c>
      <c r="J16201" t="s">
        <v>425</v>
      </c>
      <c r="K16201" t="s">
        <v>56</v>
      </c>
      <c r="L16201" t="s">
        <v>20</v>
      </c>
      <c r="M16201" t="s">
        <v>1216</v>
      </c>
      <c r="N16201" t="s">
        <v>1217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1219</v>
      </c>
      <c r="U16201" t="s">
        <v>280</v>
      </c>
      <c r="V16201" t="s">
        <v>280</v>
      </c>
      <c r="W16201" t="s">
        <v>1219</v>
      </c>
      <c r="X16201" t="s">
        <v>11</v>
      </c>
      <c r="Y16201">
        <v>1</v>
      </c>
      <c r="Z16201" t="s">
        <v>1218</v>
      </c>
      <c r="AA16201" t="s">
        <v>57</v>
      </c>
      <c r="AB16201" t="s">
        <v>1216</v>
      </c>
      <c r="AC16201" t="s">
        <v>1216</v>
      </c>
      <c r="AD16201" t="s">
        <v>1216</v>
      </c>
      <c r="AE16201" t="s">
        <v>1216</v>
      </c>
      <c r="AF16201" t="s">
        <v>1216</v>
      </c>
    </row>
    <row r="16202" spans="1:32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550</v>
      </c>
      <c r="F16202">
        <v>57945</v>
      </c>
      <c r="G16202" t="s">
        <v>12504</v>
      </c>
      <c r="H16202" t="s">
        <v>82</v>
      </c>
      <c r="I16202" t="s">
        <v>1418</v>
      </c>
      <c r="J16202" t="s">
        <v>432</v>
      </c>
      <c r="K16202" t="s">
        <v>56</v>
      </c>
      <c r="L16202" t="s">
        <v>20</v>
      </c>
      <c r="M16202" t="s">
        <v>1216</v>
      </c>
      <c r="N16202" t="s">
        <v>1217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1219</v>
      </c>
      <c r="U16202" t="s">
        <v>280</v>
      </c>
      <c r="V16202" t="s">
        <v>280</v>
      </c>
      <c r="W16202" t="s">
        <v>1219</v>
      </c>
      <c r="X16202" t="s">
        <v>11</v>
      </c>
      <c r="Y16202">
        <v>1</v>
      </c>
      <c r="Z16202" t="s">
        <v>1218</v>
      </c>
      <c r="AA16202" t="s">
        <v>57</v>
      </c>
      <c r="AB16202" t="s">
        <v>1216</v>
      </c>
      <c r="AC16202" t="s">
        <v>1216</v>
      </c>
      <c r="AD16202" t="s">
        <v>1216</v>
      </c>
      <c r="AE16202" t="s">
        <v>1216</v>
      </c>
      <c r="AF16202" t="s">
        <v>1216</v>
      </c>
    </row>
    <row r="16203" spans="1:32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10335</v>
      </c>
      <c r="F16203">
        <v>57946</v>
      </c>
      <c r="G16203" t="s">
        <v>12505</v>
      </c>
      <c r="H16203" t="s">
        <v>75</v>
      </c>
      <c r="I16203" t="s">
        <v>2260</v>
      </c>
      <c r="J16203" t="s">
        <v>110</v>
      </c>
      <c r="K16203" t="s">
        <v>60</v>
      </c>
      <c r="L16203" t="s">
        <v>61</v>
      </c>
      <c r="M16203" t="s">
        <v>1216</v>
      </c>
      <c r="N16203" t="s">
        <v>1217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1219</v>
      </c>
      <c r="U16203" t="s">
        <v>280</v>
      </c>
      <c r="V16203" t="s">
        <v>280</v>
      </c>
      <c r="W16203" t="s">
        <v>1219</v>
      </c>
      <c r="X16203" t="s">
        <v>11</v>
      </c>
      <c r="Y16203">
        <v>1</v>
      </c>
      <c r="Z16203" t="s">
        <v>1218</v>
      </c>
      <c r="AA16203" t="s">
        <v>19</v>
      </c>
      <c r="AB16203" t="s">
        <v>1216</v>
      </c>
      <c r="AC16203" t="s">
        <v>1216</v>
      </c>
      <c r="AD16203" t="s">
        <v>1216</v>
      </c>
      <c r="AE16203" t="s">
        <v>1216</v>
      </c>
      <c r="AF16203" t="s">
        <v>1216</v>
      </c>
    </row>
    <row r="16204" spans="1:32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10335</v>
      </c>
      <c r="F16204">
        <v>57946</v>
      </c>
      <c r="G16204" t="s">
        <v>12505</v>
      </c>
      <c r="H16204" t="s">
        <v>75</v>
      </c>
      <c r="I16204" t="s">
        <v>2260</v>
      </c>
      <c r="J16204" t="s">
        <v>107</v>
      </c>
      <c r="K16204" t="s">
        <v>60</v>
      </c>
      <c r="L16204" t="s">
        <v>61</v>
      </c>
      <c r="M16204" t="s">
        <v>1216</v>
      </c>
      <c r="N16204" t="s">
        <v>1217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1219</v>
      </c>
      <c r="U16204" t="s">
        <v>280</v>
      </c>
      <c r="V16204" t="s">
        <v>280</v>
      </c>
      <c r="W16204" t="s">
        <v>1219</v>
      </c>
      <c r="X16204" t="s">
        <v>11</v>
      </c>
      <c r="Y16204">
        <v>1</v>
      </c>
      <c r="Z16204" t="s">
        <v>1218</v>
      </c>
      <c r="AA16204" t="s">
        <v>19</v>
      </c>
      <c r="AB16204" t="s">
        <v>1216</v>
      </c>
      <c r="AC16204" t="s">
        <v>1216</v>
      </c>
      <c r="AD16204" t="s">
        <v>1216</v>
      </c>
      <c r="AE16204" t="s">
        <v>1216</v>
      </c>
      <c r="AF16204" t="s">
        <v>1216</v>
      </c>
    </row>
    <row r="16205" spans="1:32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12506</v>
      </c>
      <c r="F16205">
        <v>57947</v>
      </c>
      <c r="G16205" t="s">
        <v>12507</v>
      </c>
      <c r="H16205" t="s">
        <v>94</v>
      </c>
      <c r="I16205" t="s">
        <v>9219</v>
      </c>
      <c r="J16205" t="s">
        <v>6770</v>
      </c>
      <c r="K16205" t="s">
        <v>258</v>
      </c>
      <c r="L16205" t="s">
        <v>112</v>
      </c>
      <c r="M16205" t="s">
        <v>1216</v>
      </c>
      <c r="N16205" t="s">
        <v>1217</v>
      </c>
      <c r="O16205">
        <v>50.4</v>
      </c>
      <c r="P16205" t="s">
        <v>280</v>
      </c>
      <c r="Q16205">
        <v>50.4</v>
      </c>
      <c r="R16205">
        <v>50.4</v>
      </c>
      <c r="S16205">
        <v>1.8</v>
      </c>
      <c r="T16205" t="s">
        <v>1219</v>
      </c>
      <c r="U16205" t="s">
        <v>280</v>
      </c>
      <c r="V16205" t="s">
        <v>280</v>
      </c>
      <c r="W16205" t="s">
        <v>1219</v>
      </c>
      <c r="X16205" t="s">
        <v>1272</v>
      </c>
      <c r="Y16205">
        <v>2</v>
      </c>
      <c r="Z16205" t="s">
        <v>1218</v>
      </c>
      <c r="AA16205" t="s">
        <v>113</v>
      </c>
      <c r="AB16205" t="s">
        <v>1216</v>
      </c>
      <c r="AC16205" t="s">
        <v>1216</v>
      </c>
      <c r="AD16205" t="s">
        <v>1216</v>
      </c>
      <c r="AE16205" t="s">
        <v>1216</v>
      </c>
      <c r="AF16205" t="s">
        <v>1216</v>
      </c>
    </row>
    <row r="16206" spans="1:32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12027</v>
      </c>
      <c r="F16206">
        <v>57948</v>
      </c>
      <c r="G16206" t="s">
        <v>12508</v>
      </c>
      <c r="H16206" t="s">
        <v>78</v>
      </c>
      <c r="I16206" t="s">
        <v>2361</v>
      </c>
      <c r="J16206" t="s">
        <v>12509</v>
      </c>
      <c r="K16206" t="s">
        <v>256</v>
      </c>
      <c r="L16206" t="s">
        <v>123</v>
      </c>
      <c r="M16206" t="s">
        <v>1216</v>
      </c>
      <c r="N16206" t="s">
        <v>1334</v>
      </c>
      <c r="O16206">
        <v>10</v>
      </c>
      <c r="P16206" t="s">
        <v>280</v>
      </c>
      <c r="Q16206">
        <v>10</v>
      </c>
      <c r="R16206">
        <v>10</v>
      </c>
      <c r="S16206" t="s">
        <v>280</v>
      </c>
      <c r="T16206" t="s">
        <v>1219</v>
      </c>
      <c r="U16206" t="s">
        <v>280</v>
      </c>
      <c r="V16206" t="s">
        <v>280</v>
      </c>
      <c r="W16206" t="s">
        <v>1219</v>
      </c>
      <c r="X16206" t="s">
        <v>1272</v>
      </c>
      <c r="Y16206">
        <v>2</v>
      </c>
      <c r="Z16206" t="s">
        <v>1218</v>
      </c>
      <c r="AA16206" t="s">
        <v>124</v>
      </c>
      <c r="AB16206" t="s">
        <v>1216</v>
      </c>
      <c r="AC16206" t="s">
        <v>1216</v>
      </c>
      <c r="AD16206" t="s">
        <v>1216</v>
      </c>
      <c r="AE16206" t="s">
        <v>1216</v>
      </c>
      <c r="AF16206" t="s">
        <v>1216</v>
      </c>
    </row>
    <row r="16207" spans="1:32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12510</v>
      </c>
      <c r="F16207">
        <v>57949</v>
      </c>
      <c r="G16207" t="s">
        <v>12511</v>
      </c>
      <c r="H16207" t="s">
        <v>85</v>
      </c>
      <c r="I16207" t="s">
        <v>2955</v>
      </c>
      <c r="J16207" t="s">
        <v>24</v>
      </c>
      <c r="K16207" t="s">
        <v>28</v>
      </c>
      <c r="L16207" t="s">
        <v>15</v>
      </c>
      <c r="M16207" t="s">
        <v>1216</v>
      </c>
      <c r="N16207" t="s">
        <v>1217</v>
      </c>
      <c r="O16207">
        <v>1.5</v>
      </c>
      <c r="P16207">
        <v>0.8</v>
      </c>
      <c r="Q16207" t="s">
        <v>280</v>
      </c>
      <c r="R16207">
        <v>1.4</v>
      </c>
      <c r="S16207">
        <v>0.1</v>
      </c>
      <c r="T16207" t="s">
        <v>1219</v>
      </c>
      <c r="U16207" t="s">
        <v>280</v>
      </c>
      <c r="V16207" t="s">
        <v>280</v>
      </c>
      <c r="W16207" t="s">
        <v>1220</v>
      </c>
      <c r="X16207" t="s">
        <v>2719</v>
      </c>
      <c r="Y16207">
        <v>7</v>
      </c>
      <c r="Z16207" t="s">
        <v>1339</v>
      </c>
      <c r="AA16207" t="s">
        <v>29</v>
      </c>
      <c r="AB16207" t="s">
        <v>19</v>
      </c>
      <c r="AC16207" t="s">
        <v>1216</v>
      </c>
      <c r="AD16207" t="s">
        <v>1216</v>
      </c>
      <c r="AE16207" t="s">
        <v>1216</v>
      </c>
      <c r="AF16207" t="s">
        <v>1216</v>
      </c>
    </row>
    <row r="16208" spans="1:32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12510</v>
      </c>
      <c r="F16208">
        <v>57949</v>
      </c>
      <c r="G16208" t="s">
        <v>12511</v>
      </c>
      <c r="H16208" t="s">
        <v>85</v>
      </c>
      <c r="I16208" t="s">
        <v>2955</v>
      </c>
      <c r="J16208" t="s">
        <v>25</v>
      </c>
      <c r="K16208" t="s">
        <v>28</v>
      </c>
      <c r="L16208" t="s">
        <v>15</v>
      </c>
      <c r="M16208" t="s">
        <v>1216</v>
      </c>
      <c r="N16208" t="s">
        <v>1217</v>
      </c>
      <c r="O16208">
        <v>1</v>
      </c>
      <c r="P16208">
        <v>0.8</v>
      </c>
      <c r="Q16208" t="s">
        <v>280</v>
      </c>
      <c r="R16208">
        <v>0.9</v>
      </c>
      <c r="S16208">
        <v>0.1</v>
      </c>
      <c r="T16208" t="s">
        <v>1219</v>
      </c>
      <c r="U16208" t="s">
        <v>280</v>
      </c>
      <c r="V16208" t="s">
        <v>280</v>
      </c>
      <c r="W16208" t="s">
        <v>1219</v>
      </c>
      <c r="X16208" t="s">
        <v>2719</v>
      </c>
      <c r="Y16208">
        <v>7</v>
      </c>
      <c r="Z16208" t="s">
        <v>1218</v>
      </c>
      <c r="AA16208" t="s">
        <v>29</v>
      </c>
      <c r="AB16208" t="s">
        <v>19</v>
      </c>
      <c r="AC16208" t="s">
        <v>1216</v>
      </c>
      <c r="AD16208" t="s">
        <v>1216</v>
      </c>
      <c r="AE16208" t="s">
        <v>1216</v>
      </c>
      <c r="AF16208" t="s">
        <v>1216</v>
      </c>
    </row>
    <row r="16209" spans="1:32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12510</v>
      </c>
      <c r="F16209">
        <v>57950</v>
      </c>
      <c r="G16209" t="s">
        <v>12512</v>
      </c>
      <c r="H16209" t="s">
        <v>85</v>
      </c>
      <c r="I16209" t="s">
        <v>5481</v>
      </c>
      <c r="J16209" t="s">
        <v>24</v>
      </c>
      <c r="K16209" t="s">
        <v>263</v>
      </c>
      <c r="L16209" t="s">
        <v>15</v>
      </c>
      <c r="M16209" t="s">
        <v>1216</v>
      </c>
      <c r="N16209" t="s">
        <v>1217</v>
      </c>
      <c r="O16209">
        <v>1.3</v>
      </c>
      <c r="P16209">
        <v>0.8</v>
      </c>
      <c r="Q16209" t="s">
        <v>280</v>
      </c>
      <c r="R16209">
        <v>1.2</v>
      </c>
      <c r="S16209">
        <v>0.1</v>
      </c>
      <c r="T16209" t="s">
        <v>1219</v>
      </c>
      <c r="U16209" t="s">
        <v>280</v>
      </c>
      <c r="V16209" t="s">
        <v>280</v>
      </c>
      <c r="W16209" t="s">
        <v>1220</v>
      </c>
      <c r="X16209" t="s">
        <v>2719</v>
      </c>
      <c r="Y16209">
        <v>7</v>
      </c>
      <c r="Z16209" t="s">
        <v>1339</v>
      </c>
      <c r="AA16209" t="s">
        <v>19</v>
      </c>
      <c r="AB16209" t="s">
        <v>1216</v>
      </c>
      <c r="AC16209" t="s">
        <v>1216</v>
      </c>
      <c r="AD16209" t="s">
        <v>1216</v>
      </c>
      <c r="AE16209" t="s">
        <v>1216</v>
      </c>
      <c r="AF16209" t="s">
        <v>1216</v>
      </c>
    </row>
    <row r="16210" spans="1:32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12513</v>
      </c>
      <c r="F16210">
        <v>57951</v>
      </c>
      <c r="G16210" t="s">
        <v>12514</v>
      </c>
      <c r="H16210" t="s">
        <v>78</v>
      </c>
      <c r="I16210" t="s">
        <v>12031</v>
      </c>
      <c r="J16210" t="s">
        <v>24</v>
      </c>
      <c r="K16210" t="s">
        <v>256</v>
      </c>
      <c r="L16210" t="s">
        <v>123</v>
      </c>
      <c r="M16210" t="s">
        <v>1216</v>
      </c>
      <c r="N16210" t="s">
        <v>1217</v>
      </c>
      <c r="O16210">
        <v>1</v>
      </c>
      <c r="P16210" t="s">
        <v>280</v>
      </c>
      <c r="Q16210">
        <v>1</v>
      </c>
      <c r="R16210">
        <v>1</v>
      </c>
      <c r="S16210" t="s">
        <v>280</v>
      </c>
      <c r="T16210" t="s">
        <v>1219</v>
      </c>
      <c r="U16210" t="s">
        <v>280</v>
      </c>
      <c r="V16210" t="s">
        <v>280</v>
      </c>
      <c r="W16210" t="s">
        <v>1219</v>
      </c>
      <c r="X16210" t="s">
        <v>1272</v>
      </c>
      <c r="Y16210">
        <v>2</v>
      </c>
      <c r="Z16210" t="s">
        <v>1218</v>
      </c>
      <c r="AA16210" t="s">
        <v>124</v>
      </c>
      <c r="AB16210" t="s">
        <v>1216</v>
      </c>
      <c r="AC16210" t="s">
        <v>1216</v>
      </c>
      <c r="AD16210" t="s">
        <v>1216</v>
      </c>
      <c r="AE16210" t="s">
        <v>1216</v>
      </c>
      <c r="AF16210" t="s">
        <v>1216</v>
      </c>
    </row>
    <row r="16211" spans="1:32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12515</v>
      </c>
      <c r="F16211">
        <v>57952</v>
      </c>
      <c r="G16211" t="s">
        <v>12516</v>
      </c>
      <c r="H16211" t="s">
        <v>16</v>
      </c>
      <c r="I16211" t="s">
        <v>12517</v>
      </c>
      <c r="J16211" t="s">
        <v>17</v>
      </c>
      <c r="K16211" t="s">
        <v>264</v>
      </c>
      <c r="L16211" t="s">
        <v>20</v>
      </c>
      <c r="M16211" t="s">
        <v>1216</v>
      </c>
      <c r="N16211" t="s">
        <v>1217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1219</v>
      </c>
      <c r="U16211" t="s">
        <v>280</v>
      </c>
      <c r="V16211" t="s">
        <v>280</v>
      </c>
      <c r="W16211" t="s">
        <v>1219</v>
      </c>
      <c r="X16211" t="s">
        <v>5960</v>
      </c>
      <c r="Y16211">
        <v>6</v>
      </c>
      <c r="Z16211" t="s">
        <v>1218</v>
      </c>
      <c r="AA16211" t="s">
        <v>19</v>
      </c>
      <c r="AB16211" t="s">
        <v>1216</v>
      </c>
      <c r="AC16211" t="s">
        <v>1216</v>
      </c>
      <c r="AD16211" t="s">
        <v>1216</v>
      </c>
      <c r="AE16211" t="s">
        <v>1216</v>
      </c>
      <c r="AF16211" t="s">
        <v>1216</v>
      </c>
    </row>
    <row r="16212" spans="1:32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12515</v>
      </c>
      <c r="F16212">
        <v>57952</v>
      </c>
      <c r="G16212" t="s">
        <v>12516</v>
      </c>
      <c r="H16212" t="s">
        <v>16</v>
      </c>
      <c r="I16212" t="s">
        <v>12517</v>
      </c>
      <c r="J16212" t="s">
        <v>63</v>
      </c>
      <c r="K16212" t="s">
        <v>264</v>
      </c>
      <c r="L16212" t="s">
        <v>20</v>
      </c>
      <c r="M16212" t="s">
        <v>1216</v>
      </c>
      <c r="N16212" t="s">
        <v>1217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1219</v>
      </c>
      <c r="U16212" t="s">
        <v>280</v>
      </c>
      <c r="V16212" t="s">
        <v>280</v>
      </c>
      <c r="W16212" t="s">
        <v>1219</v>
      </c>
      <c r="X16212" t="s">
        <v>5960</v>
      </c>
      <c r="Y16212">
        <v>6</v>
      </c>
      <c r="Z16212" t="s">
        <v>1218</v>
      </c>
      <c r="AA16212" t="s">
        <v>19</v>
      </c>
      <c r="AB16212" t="s">
        <v>1216</v>
      </c>
      <c r="AC16212" t="s">
        <v>1216</v>
      </c>
      <c r="AD16212" t="s">
        <v>1216</v>
      </c>
      <c r="AE16212" t="s">
        <v>1216</v>
      </c>
      <c r="AF16212" t="s">
        <v>1216</v>
      </c>
    </row>
    <row r="16213" spans="1:32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12515</v>
      </c>
      <c r="F16213">
        <v>57952</v>
      </c>
      <c r="G16213" t="s">
        <v>12516</v>
      </c>
      <c r="H16213" t="s">
        <v>16</v>
      </c>
      <c r="I16213" t="s">
        <v>12517</v>
      </c>
      <c r="J16213" t="s">
        <v>416</v>
      </c>
      <c r="K16213" t="s">
        <v>264</v>
      </c>
      <c r="L16213" t="s">
        <v>20</v>
      </c>
      <c r="M16213" t="s">
        <v>1216</v>
      </c>
      <c r="N16213" t="s">
        <v>1217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1219</v>
      </c>
      <c r="U16213" t="s">
        <v>280</v>
      </c>
      <c r="V16213" t="s">
        <v>280</v>
      </c>
      <c r="W16213" t="s">
        <v>1219</v>
      </c>
      <c r="X16213" t="s">
        <v>5960</v>
      </c>
      <c r="Y16213">
        <v>6</v>
      </c>
      <c r="Z16213" t="s">
        <v>1218</v>
      </c>
      <c r="AA16213" t="s">
        <v>19</v>
      </c>
      <c r="AB16213" t="s">
        <v>1216</v>
      </c>
      <c r="AC16213" t="s">
        <v>1216</v>
      </c>
      <c r="AD16213" t="s">
        <v>1216</v>
      </c>
      <c r="AE16213" t="s">
        <v>1216</v>
      </c>
      <c r="AF16213" t="s">
        <v>1216</v>
      </c>
    </row>
    <row r="16214" spans="1:32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12518</v>
      </c>
      <c r="F16214">
        <v>57953</v>
      </c>
      <c r="G16214" t="s">
        <v>12518</v>
      </c>
      <c r="H16214" t="s">
        <v>55</v>
      </c>
      <c r="I16214" t="s">
        <v>1936</v>
      </c>
      <c r="J16214" t="s">
        <v>61</v>
      </c>
      <c r="K16214" t="s">
        <v>34</v>
      </c>
      <c r="L16214" t="s">
        <v>33</v>
      </c>
      <c r="M16214" t="s">
        <v>12519</v>
      </c>
      <c r="N16214" t="s">
        <v>1217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1219</v>
      </c>
      <c r="U16214" t="s">
        <v>280</v>
      </c>
      <c r="V16214" t="s">
        <v>280</v>
      </c>
      <c r="W16214" t="s">
        <v>1220</v>
      </c>
      <c r="X16214" t="s">
        <v>2719</v>
      </c>
      <c r="Y16214">
        <v>7</v>
      </c>
      <c r="Z16214" t="s">
        <v>1339</v>
      </c>
      <c r="AA16214" t="s">
        <v>19</v>
      </c>
      <c r="AB16214" t="s">
        <v>1216</v>
      </c>
      <c r="AC16214" t="s">
        <v>1216</v>
      </c>
      <c r="AD16214" t="s">
        <v>1216</v>
      </c>
      <c r="AE16214" t="s">
        <v>1216</v>
      </c>
      <c r="AF16214" t="s">
        <v>1216</v>
      </c>
    </row>
    <row r="16215" spans="1:32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12518</v>
      </c>
      <c r="F16215">
        <v>57953</v>
      </c>
      <c r="G16215" t="s">
        <v>12518</v>
      </c>
      <c r="H16215" t="s">
        <v>55</v>
      </c>
      <c r="I16215" t="s">
        <v>1936</v>
      </c>
      <c r="J16215" t="s">
        <v>9931</v>
      </c>
      <c r="K16215" t="s">
        <v>34</v>
      </c>
      <c r="L16215" t="s">
        <v>35</v>
      </c>
      <c r="M16215" t="s">
        <v>12519</v>
      </c>
      <c r="N16215" t="s">
        <v>1217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1219</v>
      </c>
      <c r="U16215" t="s">
        <v>280</v>
      </c>
      <c r="V16215" t="s">
        <v>280</v>
      </c>
      <c r="W16215" t="s">
        <v>1220</v>
      </c>
      <c r="X16215" t="s">
        <v>2719</v>
      </c>
      <c r="Y16215">
        <v>7</v>
      </c>
      <c r="Z16215" t="s">
        <v>1339</v>
      </c>
      <c r="AA16215" t="s">
        <v>19</v>
      </c>
      <c r="AB16215" t="s">
        <v>1216</v>
      </c>
      <c r="AC16215" t="s">
        <v>1216</v>
      </c>
      <c r="AD16215" t="s">
        <v>1216</v>
      </c>
      <c r="AE16215" t="s">
        <v>1216</v>
      </c>
      <c r="AF16215" t="s">
        <v>1216</v>
      </c>
    </row>
    <row r="16216" spans="1:32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12518</v>
      </c>
      <c r="F16216">
        <v>57953</v>
      </c>
      <c r="G16216" t="s">
        <v>12518</v>
      </c>
      <c r="H16216" t="s">
        <v>55</v>
      </c>
      <c r="I16216" t="s">
        <v>1936</v>
      </c>
      <c r="J16216" t="s">
        <v>15</v>
      </c>
      <c r="K16216" t="s">
        <v>295</v>
      </c>
      <c r="L16216" t="s">
        <v>15</v>
      </c>
      <c r="M16216" t="s">
        <v>1216</v>
      </c>
      <c r="N16216" t="s">
        <v>1217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1219</v>
      </c>
      <c r="U16216" t="s">
        <v>280</v>
      </c>
      <c r="V16216" t="s">
        <v>280</v>
      </c>
      <c r="W16216" t="s">
        <v>1220</v>
      </c>
      <c r="X16216" t="s">
        <v>2719</v>
      </c>
      <c r="Y16216">
        <v>7</v>
      </c>
      <c r="Z16216" t="s">
        <v>79</v>
      </c>
      <c r="AA16216" t="s">
        <v>84</v>
      </c>
      <c r="AB16216" t="s">
        <v>29</v>
      </c>
      <c r="AC16216" t="s">
        <v>1216</v>
      </c>
      <c r="AD16216" t="s">
        <v>1216</v>
      </c>
      <c r="AE16216" t="s">
        <v>1216</v>
      </c>
      <c r="AF16216" t="s">
        <v>1216</v>
      </c>
    </row>
    <row r="16217" spans="1:32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11923</v>
      </c>
      <c r="F16217">
        <v>57956</v>
      </c>
      <c r="G16217" t="s">
        <v>12520</v>
      </c>
      <c r="H16217" t="s">
        <v>80</v>
      </c>
      <c r="I16217" t="s">
        <v>11925</v>
      </c>
      <c r="J16217" t="s">
        <v>24</v>
      </c>
      <c r="K16217" t="s">
        <v>258</v>
      </c>
      <c r="L16217" t="s">
        <v>112</v>
      </c>
      <c r="M16217" t="s">
        <v>1216</v>
      </c>
      <c r="N16217" t="s">
        <v>1217</v>
      </c>
      <c r="O16217">
        <v>100.8</v>
      </c>
      <c r="P16217" t="s">
        <v>280</v>
      </c>
      <c r="Q16217">
        <v>100.8</v>
      </c>
      <c r="R16217">
        <v>100.8</v>
      </c>
      <c r="S16217">
        <v>0</v>
      </c>
      <c r="T16217" t="s">
        <v>1219</v>
      </c>
      <c r="U16217" t="s">
        <v>280</v>
      </c>
      <c r="V16217" t="s">
        <v>280</v>
      </c>
      <c r="W16217" t="s">
        <v>1219</v>
      </c>
      <c r="X16217" t="s">
        <v>1272</v>
      </c>
      <c r="Y16217">
        <v>2</v>
      </c>
      <c r="Z16217" t="s">
        <v>1218</v>
      </c>
      <c r="AA16217" t="s">
        <v>113</v>
      </c>
      <c r="AB16217" t="s">
        <v>1216</v>
      </c>
      <c r="AC16217" t="s">
        <v>1216</v>
      </c>
      <c r="AD16217" t="s">
        <v>1216</v>
      </c>
      <c r="AE16217" t="s">
        <v>1216</v>
      </c>
      <c r="AF16217" t="s">
        <v>1216</v>
      </c>
    </row>
    <row r="16218" spans="1:32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5824</v>
      </c>
      <c r="F16218">
        <v>57959</v>
      </c>
      <c r="G16218" t="s">
        <v>12521</v>
      </c>
      <c r="H16218" t="s">
        <v>35</v>
      </c>
      <c r="I16218" t="s">
        <v>1785</v>
      </c>
      <c r="J16218" t="s">
        <v>24</v>
      </c>
      <c r="K16218" t="s">
        <v>256</v>
      </c>
      <c r="L16218" t="s">
        <v>123</v>
      </c>
      <c r="M16218" t="s">
        <v>1216</v>
      </c>
      <c r="N16218" t="s">
        <v>1217</v>
      </c>
      <c r="O16218">
        <v>6.3</v>
      </c>
      <c r="P16218" t="s">
        <v>280</v>
      </c>
      <c r="Q16218">
        <v>6.3</v>
      </c>
      <c r="R16218">
        <v>6.3</v>
      </c>
      <c r="S16218" t="s">
        <v>280</v>
      </c>
      <c r="T16218" t="s">
        <v>1219</v>
      </c>
      <c r="U16218" t="s">
        <v>280</v>
      </c>
      <c r="V16218" t="s">
        <v>280</v>
      </c>
      <c r="W16218" t="s">
        <v>1219</v>
      </c>
      <c r="X16218" t="s">
        <v>1272</v>
      </c>
      <c r="Y16218">
        <v>2</v>
      </c>
      <c r="Z16218" t="s">
        <v>1218</v>
      </c>
      <c r="AA16218" t="s">
        <v>124</v>
      </c>
      <c r="AB16218" t="s">
        <v>1216</v>
      </c>
      <c r="AC16218" t="s">
        <v>1216</v>
      </c>
      <c r="AD16218" t="s">
        <v>1216</v>
      </c>
      <c r="AE16218" t="s">
        <v>1216</v>
      </c>
      <c r="AF16218" t="s">
        <v>1216</v>
      </c>
    </row>
    <row r="16219" spans="1:32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12522</v>
      </c>
      <c r="F16219">
        <v>57962</v>
      </c>
      <c r="G16219" t="s">
        <v>12523</v>
      </c>
      <c r="H16219" t="s">
        <v>35</v>
      </c>
      <c r="I16219" t="s">
        <v>1658</v>
      </c>
      <c r="J16219" t="s">
        <v>12524</v>
      </c>
      <c r="K16219" t="s">
        <v>258</v>
      </c>
      <c r="L16219" t="s">
        <v>112</v>
      </c>
      <c r="M16219" t="s">
        <v>1216</v>
      </c>
      <c r="N16219" t="s">
        <v>1334</v>
      </c>
      <c r="O16219">
        <v>102</v>
      </c>
      <c r="P16219" t="s">
        <v>280</v>
      </c>
      <c r="Q16219">
        <v>102</v>
      </c>
      <c r="R16219">
        <v>102</v>
      </c>
      <c r="S16219">
        <v>1</v>
      </c>
      <c r="T16219" t="s">
        <v>1219</v>
      </c>
      <c r="U16219" t="s">
        <v>280</v>
      </c>
      <c r="V16219" t="s">
        <v>280</v>
      </c>
      <c r="W16219" t="s">
        <v>1219</v>
      </c>
      <c r="X16219" t="s">
        <v>1272</v>
      </c>
      <c r="Y16219">
        <v>2</v>
      </c>
      <c r="Z16219" t="s">
        <v>1218</v>
      </c>
      <c r="AA16219" t="s">
        <v>113</v>
      </c>
      <c r="AB16219" t="s">
        <v>1216</v>
      </c>
      <c r="AC16219" t="s">
        <v>1216</v>
      </c>
      <c r="AD16219" t="s">
        <v>1216</v>
      </c>
      <c r="AE16219" t="s">
        <v>1216</v>
      </c>
      <c r="AF16219" t="s">
        <v>1216</v>
      </c>
    </row>
    <row r="16220" spans="1:32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12525</v>
      </c>
      <c r="F16220">
        <v>57963</v>
      </c>
      <c r="G16220" t="s">
        <v>12526</v>
      </c>
      <c r="H16220" t="s">
        <v>50</v>
      </c>
      <c r="I16220" t="s">
        <v>10192</v>
      </c>
      <c r="J16220" t="s">
        <v>12527</v>
      </c>
      <c r="K16220" t="s">
        <v>258</v>
      </c>
      <c r="L16220" t="s">
        <v>112</v>
      </c>
      <c r="M16220" t="s">
        <v>1216</v>
      </c>
      <c r="N16220" t="s">
        <v>1217</v>
      </c>
      <c r="O16220">
        <v>10</v>
      </c>
      <c r="P16220" t="s">
        <v>280</v>
      </c>
      <c r="Q16220">
        <v>10</v>
      </c>
      <c r="R16220">
        <v>10</v>
      </c>
      <c r="S16220">
        <v>0.2</v>
      </c>
      <c r="T16220" t="s">
        <v>1219</v>
      </c>
      <c r="U16220" t="s">
        <v>280</v>
      </c>
      <c r="V16220" t="s">
        <v>280</v>
      </c>
      <c r="W16220" t="s">
        <v>1219</v>
      </c>
      <c r="X16220" t="s">
        <v>1272</v>
      </c>
      <c r="Y16220">
        <v>2</v>
      </c>
      <c r="Z16220" t="s">
        <v>1218</v>
      </c>
      <c r="AA16220" t="s">
        <v>113</v>
      </c>
      <c r="AB16220" t="s">
        <v>1216</v>
      </c>
      <c r="AC16220" t="s">
        <v>1216</v>
      </c>
      <c r="AD16220" t="s">
        <v>1216</v>
      </c>
      <c r="AE16220" t="s">
        <v>1216</v>
      </c>
      <c r="AF16220" t="s">
        <v>1216</v>
      </c>
    </row>
    <row r="16221" spans="1:32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11482</v>
      </c>
      <c r="F16221">
        <v>57964</v>
      </c>
      <c r="G16221" t="s">
        <v>12528</v>
      </c>
      <c r="H16221" t="s">
        <v>37</v>
      </c>
      <c r="I16221" t="s">
        <v>1936</v>
      </c>
      <c r="J16221" t="s">
        <v>24</v>
      </c>
      <c r="K16221" t="s">
        <v>258</v>
      </c>
      <c r="L16221" t="s">
        <v>112</v>
      </c>
      <c r="M16221" t="s">
        <v>1216</v>
      </c>
      <c r="N16221" t="s">
        <v>1217</v>
      </c>
      <c r="O16221">
        <v>109.5</v>
      </c>
      <c r="P16221" t="s">
        <v>280</v>
      </c>
      <c r="Q16221">
        <v>109.5</v>
      </c>
      <c r="R16221">
        <v>109.5</v>
      </c>
      <c r="S16221">
        <v>40</v>
      </c>
      <c r="T16221" t="s">
        <v>1219</v>
      </c>
      <c r="U16221" t="s">
        <v>280</v>
      </c>
      <c r="V16221" t="s">
        <v>280</v>
      </c>
      <c r="W16221" t="s">
        <v>1219</v>
      </c>
      <c r="X16221" t="s">
        <v>1272</v>
      </c>
      <c r="Y16221">
        <v>2</v>
      </c>
      <c r="Z16221" t="s">
        <v>1218</v>
      </c>
      <c r="AA16221" t="s">
        <v>113</v>
      </c>
      <c r="AB16221" t="s">
        <v>1216</v>
      </c>
      <c r="AC16221" t="s">
        <v>1216</v>
      </c>
      <c r="AD16221" t="s">
        <v>1216</v>
      </c>
      <c r="AE16221" t="s">
        <v>1216</v>
      </c>
      <c r="AF16221" t="s">
        <v>1216</v>
      </c>
    </row>
    <row r="16222" spans="1:32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12529</v>
      </c>
      <c r="F16222">
        <v>57965</v>
      </c>
      <c r="G16222" t="s">
        <v>12529</v>
      </c>
      <c r="H16222" t="s">
        <v>50</v>
      </c>
      <c r="I16222" t="s">
        <v>10192</v>
      </c>
      <c r="J16222" t="s">
        <v>12530</v>
      </c>
      <c r="K16222" t="s">
        <v>258</v>
      </c>
      <c r="L16222" t="s">
        <v>112</v>
      </c>
      <c r="M16222" t="s">
        <v>1216</v>
      </c>
      <c r="N16222" t="s">
        <v>1217</v>
      </c>
      <c r="O16222">
        <v>10</v>
      </c>
      <c r="P16222" t="s">
        <v>280</v>
      </c>
      <c r="Q16222">
        <v>10</v>
      </c>
      <c r="R16222">
        <v>10</v>
      </c>
      <c r="S16222">
        <v>0.2</v>
      </c>
      <c r="T16222" t="s">
        <v>1219</v>
      </c>
      <c r="U16222" t="s">
        <v>280</v>
      </c>
      <c r="V16222" t="s">
        <v>280</v>
      </c>
      <c r="W16222" t="s">
        <v>1219</v>
      </c>
      <c r="X16222" t="s">
        <v>1272</v>
      </c>
      <c r="Y16222">
        <v>2</v>
      </c>
      <c r="Z16222" t="s">
        <v>1218</v>
      </c>
      <c r="AA16222" t="s">
        <v>113</v>
      </c>
      <c r="AB16222" t="s">
        <v>1216</v>
      </c>
      <c r="AC16222" t="s">
        <v>1216</v>
      </c>
      <c r="AD16222" t="s">
        <v>1216</v>
      </c>
      <c r="AE16222" t="s">
        <v>1216</v>
      </c>
      <c r="AF16222" t="s">
        <v>1216</v>
      </c>
    </row>
    <row r="16223" spans="1:32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12531</v>
      </c>
      <c r="F16223">
        <v>57966</v>
      </c>
      <c r="G16223" t="s">
        <v>12532</v>
      </c>
      <c r="H16223" t="s">
        <v>88</v>
      </c>
      <c r="I16223" t="s">
        <v>3114</v>
      </c>
      <c r="J16223" t="s">
        <v>12533</v>
      </c>
      <c r="K16223" t="s">
        <v>263</v>
      </c>
      <c r="L16223" t="s">
        <v>15</v>
      </c>
      <c r="M16223" t="s">
        <v>1216</v>
      </c>
      <c r="N16223" t="s">
        <v>1217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1219</v>
      </c>
      <c r="U16223" t="s">
        <v>280</v>
      </c>
      <c r="V16223" t="s">
        <v>280</v>
      </c>
      <c r="W16223" t="s">
        <v>1220</v>
      </c>
      <c r="X16223" t="s">
        <v>3105</v>
      </c>
      <c r="Y16223">
        <v>5</v>
      </c>
      <c r="Z16223" t="s">
        <v>79</v>
      </c>
      <c r="AA16223" t="s">
        <v>19</v>
      </c>
      <c r="AB16223" t="s">
        <v>76</v>
      </c>
      <c r="AC16223" t="s">
        <v>26</v>
      </c>
      <c r="AD16223" t="s">
        <v>1216</v>
      </c>
      <c r="AE16223" t="s">
        <v>1216</v>
      </c>
      <c r="AF16223" t="s">
        <v>1216</v>
      </c>
    </row>
    <row r="16224" spans="1:32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12534</v>
      </c>
      <c r="F16224">
        <v>57968</v>
      </c>
      <c r="G16224" t="s">
        <v>12535</v>
      </c>
      <c r="H16224" t="s">
        <v>53</v>
      </c>
      <c r="I16224" t="s">
        <v>2062</v>
      </c>
      <c r="J16224" t="s">
        <v>12536</v>
      </c>
      <c r="K16224" t="s">
        <v>258</v>
      </c>
      <c r="L16224" t="s">
        <v>112</v>
      </c>
      <c r="M16224" t="s">
        <v>1216</v>
      </c>
      <c r="N16224" t="s">
        <v>1245</v>
      </c>
      <c r="O16224">
        <v>5</v>
      </c>
      <c r="P16224" t="s">
        <v>280</v>
      </c>
      <c r="Q16224">
        <v>4.8</v>
      </c>
      <c r="R16224">
        <v>4.8</v>
      </c>
      <c r="S16224">
        <v>0.1</v>
      </c>
      <c r="T16224" t="s">
        <v>1219</v>
      </c>
      <c r="U16224" t="s">
        <v>280</v>
      </c>
      <c r="V16224" t="s">
        <v>280</v>
      </c>
      <c r="W16224" t="s">
        <v>1219</v>
      </c>
      <c r="X16224" t="s">
        <v>1272</v>
      </c>
      <c r="Y16224">
        <v>2</v>
      </c>
      <c r="Z16224" t="s">
        <v>1218</v>
      </c>
      <c r="AA16224" t="s">
        <v>113</v>
      </c>
      <c r="AB16224" t="s">
        <v>1216</v>
      </c>
      <c r="AC16224" t="s">
        <v>1216</v>
      </c>
      <c r="AD16224" t="s">
        <v>1216</v>
      </c>
      <c r="AE16224" t="s">
        <v>1216</v>
      </c>
      <c r="AF16224" t="s">
        <v>1216</v>
      </c>
    </row>
    <row r="16225" spans="1:32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12537</v>
      </c>
      <c r="F16225">
        <v>57969</v>
      </c>
      <c r="G16225" t="s">
        <v>12538</v>
      </c>
      <c r="H16225" t="s">
        <v>71</v>
      </c>
      <c r="I16225" t="s">
        <v>5520</v>
      </c>
      <c r="J16225" t="s">
        <v>17</v>
      </c>
      <c r="K16225" t="s">
        <v>255</v>
      </c>
      <c r="L16225" t="s">
        <v>15</v>
      </c>
      <c r="M16225" t="s">
        <v>1216</v>
      </c>
      <c r="N16225" t="s">
        <v>1217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1219</v>
      </c>
      <c r="U16225" t="s">
        <v>280</v>
      </c>
      <c r="V16225" t="s">
        <v>280</v>
      </c>
      <c r="W16225" t="s">
        <v>1220</v>
      </c>
      <c r="X16225" t="s">
        <v>2719</v>
      </c>
      <c r="Y16225">
        <v>7</v>
      </c>
      <c r="Z16225" t="s">
        <v>1339</v>
      </c>
      <c r="AA16225" t="s">
        <v>81</v>
      </c>
      <c r="AB16225" t="s">
        <v>1216</v>
      </c>
      <c r="AC16225" t="s">
        <v>1216</v>
      </c>
      <c r="AD16225" t="s">
        <v>1216</v>
      </c>
      <c r="AE16225" t="s">
        <v>1216</v>
      </c>
      <c r="AF16225" t="s">
        <v>1216</v>
      </c>
    </row>
    <row r="16226" spans="1:32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12539</v>
      </c>
      <c r="F16226">
        <v>57970</v>
      </c>
      <c r="G16226" t="s">
        <v>12540</v>
      </c>
      <c r="H16226" t="s">
        <v>35</v>
      </c>
      <c r="I16226" t="s">
        <v>1539</v>
      </c>
      <c r="J16226" t="s">
        <v>2309</v>
      </c>
      <c r="K16226" t="s">
        <v>256</v>
      </c>
      <c r="L16226" t="s">
        <v>123</v>
      </c>
      <c r="M16226" t="s">
        <v>1216</v>
      </c>
      <c r="N16226" t="s">
        <v>1217</v>
      </c>
      <c r="O16226">
        <v>3.5</v>
      </c>
      <c r="P16226" t="s">
        <v>280</v>
      </c>
      <c r="Q16226">
        <v>3.6</v>
      </c>
      <c r="R16226">
        <v>3.5</v>
      </c>
      <c r="S16226">
        <v>0</v>
      </c>
      <c r="T16226" t="s">
        <v>1219</v>
      </c>
      <c r="U16226" t="s">
        <v>280</v>
      </c>
      <c r="V16226" t="s">
        <v>280</v>
      </c>
      <c r="W16226" t="s">
        <v>1219</v>
      </c>
      <c r="X16226" t="s">
        <v>1319</v>
      </c>
      <c r="Y16226">
        <v>4</v>
      </c>
      <c r="Z16226" t="s">
        <v>1218</v>
      </c>
      <c r="AA16226" t="s">
        <v>124</v>
      </c>
      <c r="AB16226" t="s">
        <v>1216</v>
      </c>
      <c r="AC16226" t="s">
        <v>1216</v>
      </c>
      <c r="AD16226" t="s">
        <v>1216</v>
      </c>
      <c r="AE16226" t="s">
        <v>1216</v>
      </c>
      <c r="AF16226" t="s">
        <v>1216</v>
      </c>
    </row>
    <row r="16227" spans="1:32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691</v>
      </c>
      <c r="F16227">
        <v>57971</v>
      </c>
      <c r="G16227" t="s">
        <v>12541</v>
      </c>
      <c r="H16227" t="s">
        <v>35</v>
      </c>
      <c r="I16227" t="s">
        <v>6780</v>
      </c>
      <c r="J16227" t="s">
        <v>12542</v>
      </c>
      <c r="K16227" t="s">
        <v>257</v>
      </c>
      <c r="L16227" t="s">
        <v>20</v>
      </c>
      <c r="M16227" t="s">
        <v>1216</v>
      </c>
      <c r="N16227" t="s">
        <v>1217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1219</v>
      </c>
      <c r="U16227" t="s">
        <v>280</v>
      </c>
      <c r="V16227" t="s">
        <v>280</v>
      </c>
      <c r="W16227" t="s">
        <v>1219</v>
      </c>
      <c r="X16227" t="s">
        <v>1319</v>
      </c>
      <c r="Y16227">
        <v>4</v>
      </c>
      <c r="Z16227" t="s">
        <v>1218</v>
      </c>
      <c r="AA16227" t="s">
        <v>95</v>
      </c>
      <c r="AB16227" t="s">
        <v>1216</v>
      </c>
      <c r="AC16227" t="s">
        <v>1216</v>
      </c>
      <c r="AD16227" t="s">
        <v>1216</v>
      </c>
      <c r="AE16227" t="s">
        <v>1216</v>
      </c>
      <c r="AF16227" t="s">
        <v>1216</v>
      </c>
    </row>
    <row r="16228" spans="1:32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2</v>
      </c>
      <c r="F16228">
        <v>57973</v>
      </c>
      <c r="G16228" t="s">
        <v>12543</v>
      </c>
      <c r="H16228" t="s">
        <v>16</v>
      </c>
      <c r="I16228" t="s">
        <v>8948</v>
      </c>
      <c r="J16228" t="s">
        <v>17</v>
      </c>
      <c r="K16228" t="s">
        <v>258</v>
      </c>
      <c r="L16228" t="s">
        <v>112</v>
      </c>
      <c r="M16228" t="s">
        <v>1216</v>
      </c>
      <c r="N16228" t="s">
        <v>1217</v>
      </c>
      <c r="O16228">
        <v>161</v>
      </c>
      <c r="P16228" t="s">
        <v>280</v>
      </c>
      <c r="Q16228">
        <v>161</v>
      </c>
      <c r="R16228">
        <v>161</v>
      </c>
      <c r="S16228">
        <v>0</v>
      </c>
      <c r="T16228" t="s">
        <v>1219</v>
      </c>
      <c r="U16228" t="s">
        <v>280</v>
      </c>
      <c r="V16228" t="s">
        <v>280</v>
      </c>
      <c r="W16228" t="s">
        <v>1219</v>
      </c>
      <c r="X16228" t="s">
        <v>1272</v>
      </c>
      <c r="Y16228">
        <v>2</v>
      </c>
      <c r="Z16228" t="s">
        <v>1218</v>
      </c>
      <c r="AA16228" t="s">
        <v>113</v>
      </c>
      <c r="AB16228" t="s">
        <v>1216</v>
      </c>
      <c r="AC16228" t="s">
        <v>1216</v>
      </c>
      <c r="AD16228" t="s">
        <v>1216</v>
      </c>
      <c r="AE16228" t="s">
        <v>1216</v>
      </c>
      <c r="AF16228" t="s">
        <v>1216</v>
      </c>
    </row>
    <row r="16229" spans="1:32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2</v>
      </c>
      <c r="F16229">
        <v>57974</v>
      </c>
      <c r="G16229" t="s">
        <v>12544</v>
      </c>
      <c r="H16229" t="s">
        <v>16</v>
      </c>
      <c r="I16229" t="s">
        <v>12545</v>
      </c>
      <c r="J16229" t="s">
        <v>17</v>
      </c>
      <c r="K16229" t="s">
        <v>258</v>
      </c>
      <c r="L16229" t="s">
        <v>112</v>
      </c>
      <c r="M16229" t="s">
        <v>1216</v>
      </c>
      <c r="N16229" t="s">
        <v>1217</v>
      </c>
      <c r="O16229">
        <v>161</v>
      </c>
      <c r="P16229" t="s">
        <v>280</v>
      </c>
      <c r="Q16229">
        <v>161</v>
      </c>
      <c r="R16229">
        <v>161</v>
      </c>
      <c r="S16229">
        <v>0</v>
      </c>
      <c r="T16229" t="s">
        <v>1219</v>
      </c>
      <c r="U16229" t="s">
        <v>280</v>
      </c>
      <c r="V16229" t="s">
        <v>280</v>
      </c>
      <c r="W16229" t="s">
        <v>1219</v>
      </c>
      <c r="X16229" t="s">
        <v>1272</v>
      </c>
      <c r="Y16229">
        <v>2</v>
      </c>
      <c r="Z16229" t="s">
        <v>1218</v>
      </c>
      <c r="AA16229" t="s">
        <v>113</v>
      </c>
      <c r="AB16229" t="s">
        <v>1216</v>
      </c>
      <c r="AC16229" t="s">
        <v>1216</v>
      </c>
      <c r="AD16229" t="s">
        <v>1216</v>
      </c>
      <c r="AE16229" t="s">
        <v>1216</v>
      </c>
      <c r="AF16229" t="s">
        <v>1216</v>
      </c>
    </row>
    <row r="16230" spans="1:32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2</v>
      </c>
      <c r="F16230">
        <v>57975</v>
      </c>
      <c r="G16230" t="s">
        <v>12546</v>
      </c>
      <c r="H16230" t="s">
        <v>1061</v>
      </c>
      <c r="I16230" t="s">
        <v>2550</v>
      </c>
      <c r="J16230" t="s">
        <v>17</v>
      </c>
      <c r="K16230" t="s">
        <v>258</v>
      </c>
      <c r="L16230" t="s">
        <v>112</v>
      </c>
      <c r="M16230" t="s">
        <v>1216</v>
      </c>
      <c r="N16230" t="s">
        <v>1217</v>
      </c>
      <c r="O16230">
        <v>108</v>
      </c>
      <c r="P16230" t="s">
        <v>280</v>
      </c>
      <c r="Q16230">
        <v>108</v>
      </c>
      <c r="R16230">
        <v>108</v>
      </c>
      <c r="S16230">
        <v>0</v>
      </c>
      <c r="T16230" t="s">
        <v>1219</v>
      </c>
      <c r="U16230" t="s">
        <v>280</v>
      </c>
      <c r="V16230" t="s">
        <v>280</v>
      </c>
      <c r="W16230" t="s">
        <v>1219</v>
      </c>
      <c r="X16230" t="s">
        <v>1272</v>
      </c>
      <c r="Y16230">
        <v>2</v>
      </c>
      <c r="Z16230" t="s">
        <v>1218</v>
      </c>
      <c r="AA16230" t="s">
        <v>113</v>
      </c>
      <c r="AB16230" t="s">
        <v>1216</v>
      </c>
      <c r="AC16230" t="s">
        <v>1216</v>
      </c>
      <c r="AD16230" t="s">
        <v>1216</v>
      </c>
      <c r="AE16230" t="s">
        <v>1216</v>
      </c>
      <c r="AF16230" t="s">
        <v>1216</v>
      </c>
    </row>
    <row r="16231" spans="1:32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325</v>
      </c>
      <c r="F16231">
        <v>57976</v>
      </c>
      <c r="G16231" t="s">
        <v>12547</v>
      </c>
      <c r="H16231" t="s">
        <v>55</v>
      </c>
      <c r="I16231" t="s">
        <v>2463</v>
      </c>
      <c r="J16231" t="s">
        <v>24</v>
      </c>
      <c r="K16231" t="s">
        <v>258</v>
      </c>
      <c r="L16231" t="s">
        <v>112</v>
      </c>
      <c r="M16231" t="s">
        <v>1216</v>
      </c>
      <c r="N16231" t="s">
        <v>1217</v>
      </c>
      <c r="O16231">
        <v>80</v>
      </c>
      <c r="P16231" t="s">
        <v>280</v>
      </c>
      <c r="Q16231">
        <v>80</v>
      </c>
      <c r="R16231">
        <v>80</v>
      </c>
      <c r="S16231">
        <v>1</v>
      </c>
      <c r="T16231" t="s">
        <v>1219</v>
      </c>
      <c r="U16231" t="s">
        <v>280</v>
      </c>
      <c r="V16231" t="s">
        <v>280</v>
      </c>
      <c r="W16231" t="s">
        <v>1219</v>
      </c>
      <c r="X16231" t="s">
        <v>11</v>
      </c>
      <c r="Y16231">
        <v>1</v>
      </c>
      <c r="Z16231" t="s">
        <v>1218</v>
      </c>
      <c r="AA16231" t="s">
        <v>113</v>
      </c>
      <c r="AB16231" t="s">
        <v>1216</v>
      </c>
      <c r="AC16231" t="s">
        <v>1216</v>
      </c>
      <c r="AD16231" t="s">
        <v>1216</v>
      </c>
      <c r="AE16231" t="s">
        <v>1216</v>
      </c>
      <c r="AF16231" t="s">
        <v>1216</v>
      </c>
    </row>
    <row r="16232" spans="1:32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12548</v>
      </c>
      <c r="F16232">
        <v>57977</v>
      </c>
      <c r="G16232" t="s">
        <v>12549</v>
      </c>
      <c r="H16232" t="s">
        <v>35</v>
      </c>
      <c r="I16232" t="s">
        <v>6224</v>
      </c>
      <c r="J16232" t="s">
        <v>6209</v>
      </c>
      <c r="K16232" t="s">
        <v>264</v>
      </c>
      <c r="L16232" t="s">
        <v>20</v>
      </c>
      <c r="M16232" t="s">
        <v>1216</v>
      </c>
      <c r="N16232" t="s">
        <v>1217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1219</v>
      </c>
      <c r="U16232" t="s">
        <v>280</v>
      </c>
      <c r="V16232" t="s">
        <v>280</v>
      </c>
      <c r="W16232" t="s">
        <v>1220</v>
      </c>
      <c r="X16232" t="s">
        <v>11</v>
      </c>
      <c r="Y16232">
        <v>1</v>
      </c>
      <c r="Z16232" t="s">
        <v>1339</v>
      </c>
      <c r="AA16232" t="s">
        <v>19</v>
      </c>
      <c r="AB16232" t="s">
        <v>1216</v>
      </c>
      <c r="AC16232" t="s">
        <v>1216</v>
      </c>
      <c r="AD16232" t="s">
        <v>1216</v>
      </c>
      <c r="AE16232" t="s">
        <v>1216</v>
      </c>
      <c r="AF16232" t="s">
        <v>1216</v>
      </c>
    </row>
    <row r="16233" spans="1:32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12548</v>
      </c>
      <c r="F16233">
        <v>57977</v>
      </c>
      <c r="G16233" t="s">
        <v>12549</v>
      </c>
      <c r="H16233" t="s">
        <v>35</v>
      </c>
      <c r="I16233" t="s">
        <v>6224</v>
      </c>
      <c r="J16233" t="s">
        <v>12550</v>
      </c>
      <c r="K16233" t="s">
        <v>264</v>
      </c>
      <c r="L16233" t="s">
        <v>20</v>
      </c>
      <c r="M16233" t="s">
        <v>1216</v>
      </c>
      <c r="N16233" t="s">
        <v>1217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1219</v>
      </c>
      <c r="U16233" t="s">
        <v>280</v>
      </c>
      <c r="V16233" t="s">
        <v>280</v>
      </c>
      <c r="W16233" t="s">
        <v>1220</v>
      </c>
      <c r="X16233" t="s">
        <v>11</v>
      </c>
      <c r="Y16233">
        <v>1</v>
      </c>
      <c r="Z16233" t="s">
        <v>1339</v>
      </c>
      <c r="AA16233" t="s">
        <v>19</v>
      </c>
      <c r="AB16233" t="s">
        <v>1216</v>
      </c>
      <c r="AC16233" t="s">
        <v>1216</v>
      </c>
      <c r="AD16233" t="s">
        <v>1216</v>
      </c>
      <c r="AE16233" t="s">
        <v>1216</v>
      </c>
      <c r="AF16233" t="s">
        <v>1216</v>
      </c>
    </row>
    <row r="16234" spans="1:32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5348</v>
      </c>
      <c r="F16234">
        <v>57978</v>
      </c>
      <c r="G16234" t="s">
        <v>12551</v>
      </c>
      <c r="H16234" t="s">
        <v>35</v>
      </c>
      <c r="I16234" t="s">
        <v>1857</v>
      </c>
      <c r="J16234" t="s">
        <v>531</v>
      </c>
      <c r="K16234" t="s">
        <v>34</v>
      </c>
      <c r="L16234" t="s">
        <v>33</v>
      </c>
      <c r="M16234" t="s">
        <v>1392</v>
      </c>
      <c r="N16234" t="s">
        <v>1217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1219</v>
      </c>
      <c r="U16234" t="s">
        <v>280</v>
      </c>
      <c r="V16234" t="s">
        <v>280</v>
      </c>
      <c r="W16234" t="s">
        <v>1219</v>
      </c>
      <c r="X16234" t="s">
        <v>11</v>
      </c>
      <c r="Y16234">
        <v>1</v>
      </c>
      <c r="Z16234" t="s">
        <v>1218</v>
      </c>
      <c r="AA16234" t="s">
        <v>19</v>
      </c>
      <c r="AB16234" t="s">
        <v>1216</v>
      </c>
      <c r="AC16234" t="s">
        <v>1216</v>
      </c>
      <c r="AD16234" t="s">
        <v>1216</v>
      </c>
      <c r="AE16234" t="s">
        <v>1216</v>
      </c>
      <c r="AF16234" t="s">
        <v>1216</v>
      </c>
    </row>
    <row r="16235" spans="1:32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5348</v>
      </c>
      <c r="F16235">
        <v>57978</v>
      </c>
      <c r="G16235" t="s">
        <v>12551</v>
      </c>
      <c r="H16235" t="s">
        <v>35</v>
      </c>
      <c r="I16235" t="s">
        <v>1857</v>
      </c>
      <c r="J16235" t="s">
        <v>121</v>
      </c>
      <c r="K16235" t="s">
        <v>34</v>
      </c>
      <c r="L16235" t="s">
        <v>35</v>
      </c>
      <c r="M16235" t="s">
        <v>1392</v>
      </c>
      <c r="N16235" t="s">
        <v>1217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1219</v>
      </c>
      <c r="U16235" t="s">
        <v>280</v>
      </c>
      <c r="V16235" t="s">
        <v>280</v>
      </c>
      <c r="W16235" t="s">
        <v>1219</v>
      </c>
      <c r="X16235" t="s">
        <v>11</v>
      </c>
      <c r="Y16235">
        <v>1</v>
      </c>
      <c r="Z16235" t="s">
        <v>1218</v>
      </c>
      <c r="AA16235" t="s">
        <v>19</v>
      </c>
      <c r="AB16235" t="s">
        <v>1216</v>
      </c>
      <c r="AC16235" t="s">
        <v>1216</v>
      </c>
      <c r="AD16235" t="s">
        <v>1216</v>
      </c>
      <c r="AE16235" t="s">
        <v>1216</v>
      </c>
      <c r="AF16235" t="s">
        <v>1216</v>
      </c>
    </row>
    <row r="16236" spans="1:32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155</v>
      </c>
      <c r="F16236">
        <v>57979</v>
      </c>
      <c r="G16236" t="s">
        <v>12552</v>
      </c>
      <c r="H16236" t="s">
        <v>1181</v>
      </c>
      <c r="I16236" t="s">
        <v>3714</v>
      </c>
      <c r="J16236" t="s">
        <v>11399</v>
      </c>
      <c r="K16236" t="s">
        <v>258</v>
      </c>
      <c r="L16236" t="s">
        <v>112</v>
      </c>
      <c r="M16236" t="s">
        <v>1216</v>
      </c>
      <c r="N16236" t="s">
        <v>1217</v>
      </c>
      <c r="O16236">
        <v>65</v>
      </c>
      <c r="P16236" t="s">
        <v>280</v>
      </c>
      <c r="Q16236">
        <v>65</v>
      </c>
      <c r="R16236">
        <v>65</v>
      </c>
      <c r="S16236">
        <v>5</v>
      </c>
      <c r="T16236" t="s">
        <v>1219</v>
      </c>
      <c r="U16236" t="s">
        <v>280</v>
      </c>
      <c r="V16236" t="s">
        <v>280</v>
      </c>
      <c r="W16236" t="s">
        <v>1219</v>
      </c>
      <c r="X16236" t="s">
        <v>11</v>
      </c>
      <c r="Y16236">
        <v>1</v>
      </c>
      <c r="Z16236" t="s">
        <v>1218</v>
      </c>
      <c r="AA16236" t="s">
        <v>113</v>
      </c>
      <c r="AB16236" t="s">
        <v>1216</v>
      </c>
      <c r="AC16236" t="s">
        <v>1216</v>
      </c>
      <c r="AD16236" t="s">
        <v>1216</v>
      </c>
      <c r="AE16236" t="s">
        <v>1216</v>
      </c>
      <c r="AF16236" t="s">
        <v>1216</v>
      </c>
    </row>
    <row r="16237" spans="1:32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1787</v>
      </c>
      <c r="F16237">
        <v>57980</v>
      </c>
      <c r="G16237" t="s">
        <v>12553</v>
      </c>
      <c r="H16237" t="s">
        <v>72</v>
      </c>
      <c r="I16237" t="s">
        <v>12554</v>
      </c>
      <c r="J16237" t="s">
        <v>11265</v>
      </c>
      <c r="K16237" t="s">
        <v>258</v>
      </c>
      <c r="L16237" t="s">
        <v>112</v>
      </c>
      <c r="M16237" t="s">
        <v>1216</v>
      </c>
      <c r="N16237" t="s">
        <v>124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1219</v>
      </c>
      <c r="U16237" t="s">
        <v>280</v>
      </c>
      <c r="V16237" t="s">
        <v>280</v>
      </c>
      <c r="W16237" t="s">
        <v>1219</v>
      </c>
      <c r="X16237" t="s">
        <v>11</v>
      </c>
      <c r="Y16237">
        <v>1</v>
      </c>
      <c r="Z16237" t="s">
        <v>1218</v>
      </c>
      <c r="AA16237" t="s">
        <v>113</v>
      </c>
      <c r="AB16237" t="s">
        <v>1216</v>
      </c>
      <c r="AC16237" t="s">
        <v>1216</v>
      </c>
      <c r="AD16237" t="s">
        <v>1216</v>
      </c>
      <c r="AE16237" t="s">
        <v>1216</v>
      </c>
      <c r="AF16237" t="s">
        <v>1216</v>
      </c>
    </row>
    <row r="16238" spans="1:32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11482</v>
      </c>
      <c r="F16238">
        <v>57981</v>
      </c>
      <c r="G16238" t="s">
        <v>12555</v>
      </c>
      <c r="H16238" t="s">
        <v>16</v>
      </c>
      <c r="I16238" t="s">
        <v>11209</v>
      </c>
      <c r="J16238" t="s">
        <v>17</v>
      </c>
      <c r="K16238" t="s">
        <v>258</v>
      </c>
      <c r="L16238" t="s">
        <v>112</v>
      </c>
      <c r="M16238" t="s">
        <v>1216</v>
      </c>
      <c r="N16238" t="s">
        <v>1217</v>
      </c>
      <c r="O16238">
        <v>150</v>
      </c>
      <c r="P16238" t="s">
        <v>280</v>
      </c>
      <c r="Q16238">
        <v>150</v>
      </c>
      <c r="R16238">
        <v>150</v>
      </c>
      <c r="S16238">
        <v>40</v>
      </c>
      <c r="T16238" t="s">
        <v>1219</v>
      </c>
      <c r="U16238" t="s">
        <v>280</v>
      </c>
      <c r="V16238" t="s">
        <v>280</v>
      </c>
      <c r="W16238" t="s">
        <v>1219</v>
      </c>
      <c r="X16238" t="s">
        <v>1272</v>
      </c>
      <c r="Y16238">
        <v>2</v>
      </c>
      <c r="Z16238" t="s">
        <v>1218</v>
      </c>
      <c r="AA16238" t="s">
        <v>113</v>
      </c>
      <c r="AB16238" t="s">
        <v>1216</v>
      </c>
      <c r="AC16238" t="s">
        <v>1216</v>
      </c>
      <c r="AD16238" t="s">
        <v>1216</v>
      </c>
      <c r="AE16238" t="s">
        <v>1216</v>
      </c>
      <c r="AF16238" t="s">
        <v>1216</v>
      </c>
    </row>
    <row r="16239" spans="1:32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12556</v>
      </c>
      <c r="F16239">
        <v>57982</v>
      </c>
      <c r="G16239" t="s">
        <v>12557</v>
      </c>
      <c r="H16239" t="s">
        <v>35</v>
      </c>
      <c r="I16239" t="s">
        <v>4749</v>
      </c>
      <c r="J16239" t="s">
        <v>9757</v>
      </c>
      <c r="K16239" t="s">
        <v>256</v>
      </c>
      <c r="L16239" t="s">
        <v>123</v>
      </c>
      <c r="M16239" t="s">
        <v>1216</v>
      </c>
      <c r="N16239" t="s">
        <v>1334</v>
      </c>
      <c r="O16239">
        <v>0.5</v>
      </c>
      <c r="P16239" t="s">
        <v>280</v>
      </c>
      <c r="Q16239">
        <v>0.5</v>
      </c>
      <c r="R16239">
        <v>0.5</v>
      </c>
      <c r="S16239" t="s">
        <v>280</v>
      </c>
      <c r="T16239" t="s">
        <v>1219</v>
      </c>
      <c r="U16239" t="s">
        <v>280</v>
      </c>
      <c r="V16239" t="s">
        <v>280</v>
      </c>
      <c r="W16239" t="s">
        <v>1219</v>
      </c>
      <c r="X16239" t="s">
        <v>1272</v>
      </c>
      <c r="Y16239">
        <v>2</v>
      </c>
      <c r="Z16239" t="s">
        <v>1218</v>
      </c>
      <c r="AA16239" t="s">
        <v>124</v>
      </c>
      <c r="AB16239" t="s">
        <v>1216</v>
      </c>
      <c r="AC16239" t="s">
        <v>1216</v>
      </c>
      <c r="AD16239" t="s">
        <v>1216</v>
      </c>
      <c r="AE16239" t="s">
        <v>1216</v>
      </c>
      <c r="AF16239" t="s">
        <v>1216</v>
      </c>
    </row>
    <row r="16240" spans="1:32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12556</v>
      </c>
      <c r="F16240">
        <v>57982</v>
      </c>
      <c r="G16240" t="s">
        <v>12557</v>
      </c>
      <c r="H16240" t="s">
        <v>35</v>
      </c>
      <c r="I16240" t="s">
        <v>4749</v>
      </c>
      <c r="J16240" t="s">
        <v>12558</v>
      </c>
      <c r="K16240" t="s">
        <v>256</v>
      </c>
      <c r="L16240" t="s">
        <v>123</v>
      </c>
      <c r="M16240" t="s">
        <v>1216</v>
      </c>
      <c r="N16240" t="s">
        <v>1334</v>
      </c>
      <c r="O16240">
        <v>0.6</v>
      </c>
      <c r="P16240" t="s">
        <v>280</v>
      </c>
      <c r="Q16240">
        <v>0.6</v>
      </c>
      <c r="R16240">
        <v>0.6</v>
      </c>
      <c r="S16240" t="s">
        <v>280</v>
      </c>
      <c r="T16240" t="s">
        <v>1219</v>
      </c>
      <c r="U16240" t="s">
        <v>280</v>
      </c>
      <c r="V16240" t="s">
        <v>280</v>
      </c>
      <c r="W16240" t="s">
        <v>1219</v>
      </c>
      <c r="X16240" t="s">
        <v>1272</v>
      </c>
      <c r="Y16240">
        <v>2</v>
      </c>
      <c r="Z16240" t="s">
        <v>1218</v>
      </c>
      <c r="AA16240" t="s">
        <v>124</v>
      </c>
      <c r="AB16240" t="s">
        <v>1216</v>
      </c>
      <c r="AC16240" t="s">
        <v>1216</v>
      </c>
      <c r="AD16240" t="s">
        <v>1216</v>
      </c>
      <c r="AE16240" t="s">
        <v>1216</v>
      </c>
      <c r="AF16240" t="s">
        <v>1216</v>
      </c>
    </row>
    <row r="16241" spans="1:32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12559</v>
      </c>
      <c r="F16241">
        <v>57983</v>
      </c>
      <c r="G16241" t="s">
        <v>12559</v>
      </c>
      <c r="H16241" t="s">
        <v>16</v>
      </c>
      <c r="I16241" t="s">
        <v>10295</v>
      </c>
      <c r="J16241" t="s">
        <v>24</v>
      </c>
      <c r="K16241" t="s">
        <v>258</v>
      </c>
      <c r="L16241" t="s">
        <v>112</v>
      </c>
      <c r="M16241" t="s">
        <v>1216</v>
      </c>
      <c r="N16241" t="s">
        <v>1217</v>
      </c>
      <c r="O16241">
        <v>211</v>
      </c>
      <c r="P16241" t="s">
        <v>280</v>
      </c>
      <c r="Q16241">
        <v>211</v>
      </c>
      <c r="R16241">
        <v>211</v>
      </c>
      <c r="S16241">
        <v>1</v>
      </c>
      <c r="T16241" t="s">
        <v>1219</v>
      </c>
      <c r="U16241" t="s">
        <v>280</v>
      </c>
      <c r="V16241" t="s">
        <v>280</v>
      </c>
      <c r="W16241" t="s">
        <v>1219</v>
      </c>
      <c r="X16241" t="s">
        <v>1272</v>
      </c>
      <c r="Y16241">
        <v>2</v>
      </c>
      <c r="Z16241" t="s">
        <v>1218</v>
      </c>
      <c r="AA16241" t="s">
        <v>113</v>
      </c>
      <c r="AB16241" t="s">
        <v>1216</v>
      </c>
      <c r="AC16241" t="s">
        <v>1216</v>
      </c>
      <c r="AD16241" t="s">
        <v>1216</v>
      </c>
      <c r="AE16241" t="s">
        <v>1216</v>
      </c>
      <c r="AF16241" t="s">
        <v>1216</v>
      </c>
    </row>
    <row r="16242" spans="1:32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12559</v>
      </c>
      <c r="F16242">
        <v>57983</v>
      </c>
      <c r="G16242" t="s">
        <v>12559</v>
      </c>
      <c r="H16242" t="s">
        <v>16</v>
      </c>
      <c r="I16242" t="s">
        <v>10295</v>
      </c>
      <c r="J16242" t="s">
        <v>25</v>
      </c>
      <c r="K16242" t="s">
        <v>258</v>
      </c>
      <c r="L16242" t="s">
        <v>112</v>
      </c>
      <c r="M16242" t="s">
        <v>1216</v>
      </c>
      <c r="N16242" t="s">
        <v>1334</v>
      </c>
      <c r="O16242">
        <v>165</v>
      </c>
      <c r="P16242" t="s">
        <v>280</v>
      </c>
      <c r="Q16242">
        <v>165</v>
      </c>
      <c r="R16242">
        <v>165</v>
      </c>
      <c r="S16242">
        <v>1</v>
      </c>
      <c r="T16242" t="s">
        <v>1219</v>
      </c>
      <c r="U16242" t="s">
        <v>280</v>
      </c>
      <c r="V16242" t="s">
        <v>280</v>
      </c>
      <c r="W16242" t="s">
        <v>1219</v>
      </c>
      <c r="X16242" t="s">
        <v>1272</v>
      </c>
      <c r="Y16242">
        <v>2</v>
      </c>
      <c r="Z16242" t="s">
        <v>1218</v>
      </c>
      <c r="AA16242" t="s">
        <v>113</v>
      </c>
      <c r="AB16242" t="s">
        <v>1216</v>
      </c>
      <c r="AC16242" t="s">
        <v>1216</v>
      </c>
      <c r="AD16242" t="s">
        <v>1216</v>
      </c>
      <c r="AE16242" t="s">
        <v>1216</v>
      </c>
      <c r="AF16242" t="s">
        <v>1216</v>
      </c>
    </row>
    <row r="16243" spans="1:32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14</v>
      </c>
      <c r="F16243">
        <v>57984</v>
      </c>
      <c r="G16243" t="s">
        <v>12560</v>
      </c>
      <c r="H16243" t="s">
        <v>85</v>
      </c>
      <c r="I16243" t="s">
        <v>2937</v>
      </c>
      <c r="J16243" t="s">
        <v>12561</v>
      </c>
      <c r="K16243" t="s">
        <v>258</v>
      </c>
      <c r="L16243" t="s">
        <v>112</v>
      </c>
      <c r="M16243" t="s">
        <v>1216</v>
      </c>
      <c r="N16243" t="s">
        <v>1217</v>
      </c>
      <c r="O16243">
        <v>100.8</v>
      </c>
      <c r="P16243" t="s">
        <v>280</v>
      </c>
      <c r="Q16243">
        <v>100.8</v>
      </c>
      <c r="R16243">
        <v>100.8</v>
      </c>
      <c r="S16243">
        <v>0</v>
      </c>
      <c r="T16243" t="s">
        <v>1219</v>
      </c>
      <c r="U16243" t="s">
        <v>280</v>
      </c>
      <c r="V16243" t="s">
        <v>280</v>
      </c>
      <c r="W16243" t="s">
        <v>1219</v>
      </c>
      <c r="X16243" t="s">
        <v>11</v>
      </c>
      <c r="Y16243">
        <v>1</v>
      </c>
      <c r="Z16243" t="s">
        <v>1218</v>
      </c>
      <c r="AA16243" t="s">
        <v>113</v>
      </c>
      <c r="AB16243" t="s">
        <v>1216</v>
      </c>
      <c r="AC16243" t="s">
        <v>1216</v>
      </c>
      <c r="AD16243" t="s">
        <v>1216</v>
      </c>
      <c r="AE16243" t="s">
        <v>1216</v>
      </c>
      <c r="AF16243" t="s">
        <v>1216</v>
      </c>
    </row>
    <row r="16244" spans="1:32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12562</v>
      </c>
      <c r="F16244">
        <v>57985</v>
      </c>
      <c r="G16244" t="s">
        <v>12563</v>
      </c>
      <c r="H16244" t="s">
        <v>94</v>
      </c>
      <c r="I16244" t="s">
        <v>3601</v>
      </c>
      <c r="J16244" t="s">
        <v>24</v>
      </c>
      <c r="K16244" t="s">
        <v>256</v>
      </c>
      <c r="L16244" t="s">
        <v>123</v>
      </c>
      <c r="M16244" t="s">
        <v>1216</v>
      </c>
      <c r="N16244" t="s">
        <v>1217</v>
      </c>
      <c r="O16244">
        <v>12</v>
      </c>
      <c r="P16244" t="s">
        <v>280</v>
      </c>
      <c r="Q16244">
        <v>13.6</v>
      </c>
      <c r="R16244">
        <v>13.6</v>
      </c>
      <c r="S16244" t="s">
        <v>280</v>
      </c>
      <c r="T16244" t="s">
        <v>1219</v>
      </c>
      <c r="U16244" t="s">
        <v>280</v>
      </c>
      <c r="V16244" t="s">
        <v>280</v>
      </c>
      <c r="W16244" t="s">
        <v>1219</v>
      </c>
      <c r="X16244" t="s">
        <v>1272</v>
      </c>
      <c r="Y16244">
        <v>2</v>
      </c>
      <c r="Z16244" t="s">
        <v>1218</v>
      </c>
      <c r="AA16244" t="s">
        <v>124</v>
      </c>
      <c r="AB16244" t="s">
        <v>1216</v>
      </c>
      <c r="AC16244" t="s">
        <v>1216</v>
      </c>
      <c r="AD16244" t="s">
        <v>1216</v>
      </c>
      <c r="AE16244" t="s">
        <v>1216</v>
      </c>
      <c r="AF16244" t="s">
        <v>1216</v>
      </c>
    </row>
    <row r="16245" spans="1:32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12564</v>
      </c>
      <c r="F16245">
        <v>57986</v>
      </c>
      <c r="G16245" t="s">
        <v>12564</v>
      </c>
      <c r="H16245" t="s">
        <v>94</v>
      </c>
      <c r="I16245" t="s">
        <v>3601</v>
      </c>
      <c r="J16245" t="s">
        <v>24</v>
      </c>
      <c r="K16245" t="s">
        <v>256</v>
      </c>
      <c r="L16245" t="s">
        <v>123</v>
      </c>
      <c r="M16245" t="s">
        <v>1216</v>
      </c>
      <c r="N16245" t="s">
        <v>1217</v>
      </c>
      <c r="O16245">
        <v>10</v>
      </c>
      <c r="P16245" t="s">
        <v>280</v>
      </c>
      <c r="Q16245">
        <v>11.3</v>
      </c>
      <c r="R16245">
        <v>11.3</v>
      </c>
      <c r="S16245" t="s">
        <v>280</v>
      </c>
      <c r="T16245" t="s">
        <v>1219</v>
      </c>
      <c r="U16245" t="s">
        <v>280</v>
      </c>
      <c r="V16245" t="s">
        <v>280</v>
      </c>
      <c r="W16245" t="s">
        <v>1219</v>
      </c>
      <c r="X16245" t="s">
        <v>1272</v>
      </c>
      <c r="Y16245">
        <v>2</v>
      </c>
      <c r="Z16245" t="s">
        <v>1218</v>
      </c>
      <c r="AA16245" t="s">
        <v>124</v>
      </c>
      <c r="AB16245" t="s">
        <v>1216</v>
      </c>
      <c r="AC16245" t="s">
        <v>1216</v>
      </c>
      <c r="AD16245" t="s">
        <v>1216</v>
      </c>
      <c r="AE16245" t="s">
        <v>1216</v>
      </c>
      <c r="AF16245" t="s">
        <v>1216</v>
      </c>
    </row>
    <row r="16246" spans="1:32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12565</v>
      </c>
      <c r="F16246">
        <v>57987</v>
      </c>
      <c r="G16246" t="s">
        <v>12566</v>
      </c>
      <c r="H16246" t="s">
        <v>80</v>
      </c>
      <c r="I16246" t="s">
        <v>3930</v>
      </c>
      <c r="J16246" t="s">
        <v>24</v>
      </c>
      <c r="K16246" t="s">
        <v>258</v>
      </c>
      <c r="L16246" t="s">
        <v>112</v>
      </c>
      <c r="M16246" t="s">
        <v>1216</v>
      </c>
      <c r="N16246" t="s">
        <v>1245</v>
      </c>
      <c r="O16246">
        <v>293.7</v>
      </c>
      <c r="P16246" t="s">
        <v>280</v>
      </c>
      <c r="Q16246">
        <v>293.7</v>
      </c>
      <c r="R16246">
        <v>293.7</v>
      </c>
      <c r="S16246">
        <v>0</v>
      </c>
      <c r="T16246" t="s">
        <v>1219</v>
      </c>
      <c r="U16246" t="s">
        <v>280</v>
      </c>
      <c r="V16246" t="s">
        <v>280</v>
      </c>
      <c r="W16246" t="s">
        <v>1219</v>
      </c>
      <c r="X16246" t="s">
        <v>1272</v>
      </c>
      <c r="Y16246">
        <v>2</v>
      </c>
      <c r="Z16246" t="s">
        <v>1218</v>
      </c>
      <c r="AA16246" t="s">
        <v>113</v>
      </c>
      <c r="AB16246" t="s">
        <v>1216</v>
      </c>
      <c r="AC16246" t="s">
        <v>1216</v>
      </c>
      <c r="AD16246" t="s">
        <v>1216</v>
      </c>
      <c r="AE16246" t="s">
        <v>1216</v>
      </c>
      <c r="AF16246" t="s">
        <v>1216</v>
      </c>
    </row>
    <row r="16247" spans="1:32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12567</v>
      </c>
      <c r="F16247">
        <v>57988</v>
      </c>
      <c r="G16247" t="s">
        <v>12568</v>
      </c>
      <c r="H16247" t="s">
        <v>35</v>
      </c>
      <c r="I16247" t="s">
        <v>1270</v>
      </c>
      <c r="J16247" t="s">
        <v>9185</v>
      </c>
      <c r="K16247" t="s">
        <v>56</v>
      </c>
      <c r="L16247" t="s">
        <v>20</v>
      </c>
      <c r="M16247" t="s">
        <v>1216</v>
      </c>
      <c r="N16247" t="s">
        <v>1217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1219</v>
      </c>
      <c r="U16247" t="s">
        <v>280</v>
      </c>
      <c r="V16247" t="s">
        <v>280</v>
      </c>
      <c r="W16247" t="s">
        <v>1219</v>
      </c>
      <c r="X16247" t="s">
        <v>1272</v>
      </c>
      <c r="Y16247">
        <v>2</v>
      </c>
      <c r="Z16247" t="s">
        <v>1218</v>
      </c>
      <c r="AA16247" t="s">
        <v>57</v>
      </c>
      <c r="AB16247" t="s">
        <v>1216</v>
      </c>
      <c r="AC16247" t="s">
        <v>1216</v>
      </c>
      <c r="AD16247" t="s">
        <v>1216</v>
      </c>
      <c r="AE16247" t="s">
        <v>1216</v>
      </c>
      <c r="AF16247" t="s">
        <v>1216</v>
      </c>
    </row>
    <row r="16248" spans="1:32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12567</v>
      </c>
      <c r="F16248">
        <v>57988</v>
      </c>
      <c r="G16248" t="s">
        <v>12568</v>
      </c>
      <c r="H16248" t="s">
        <v>35</v>
      </c>
      <c r="I16248" t="s">
        <v>1270</v>
      </c>
      <c r="J16248" t="s">
        <v>6362</v>
      </c>
      <c r="K16248" t="s">
        <v>56</v>
      </c>
      <c r="L16248" t="s">
        <v>20</v>
      </c>
      <c r="M16248" t="s">
        <v>1216</v>
      </c>
      <c r="N16248" t="s">
        <v>1217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1219</v>
      </c>
      <c r="U16248" t="s">
        <v>280</v>
      </c>
      <c r="V16248" t="s">
        <v>280</v>
      </c>
      <c r="W16248" t="s">
        <v>1219</v>
      </c>
      <c r="X16248" t="s">
        <v>1272</v>
      </c>
      <c r="Y16248">
        <v>2</v>
      </c>
      <c r="Z16248" t="s">
        <v>1218</v>
      </c>
      <c r="AA16248" t="s">
        <v>57</v>
      </c>
      <c r="AB16248" t="s">
        <v>1216</v>
      </c>
      <c r="AC16248" t="s">
        <v>1216</v>
      </c>
      <c r="AD16248" t="s">
        <v>1216</v>
      </c>
      <c r="AE16248" t="s">
        <v>1216</v>
      </c>
      <c r="AF16248" t="s">
        <v>1216</v>
      </c>
    </row>
    <row r="16249" spans="1:32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12567</v>
      </c>
      <c r="F16249">
        <v>57988</v>
      </c>
      <c r="G16249" t="s">
        <v>12568</v>
      </c>
      <c r="H16249" t="s">
        <v>35</v>
      </c>
      <c r="I16249" t="s">
        <v>1270</v>
      </c>
      <c r="J16249" t="s">
        <v>17</v>
      </c>
      <c r="K16249" t="s">
        <v>56</v>
      </c>
      <c r="L16249" t="s">
        <v>20</v>
      </c>
      <c r="M16249" t="s">
        <v>1216</v>
      </c>
      <c r="N16249" t="s">
        <v>1217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1219</v>
      </c>
      <c r="U16249" t="s">
        <v>280</v>
      </c>
      <c r="V16249" t="s">
        <v>280</v>
      </c>
      <c r="W16249" t="s">
        <v>1219</v>
      </c>
      <c r="X16249" t="s">
        <v>1272</v>
      </c>
      <c r="Y16249">
        <v>2</v>
      </c>
      <c r="Z16249" t="s">
        <v>1218</v>
      </c>
      <c r="AA16249" t="s">
        <v>57</v>
      </c>
      <c r="AB16249" t="s">
        <v>1216</v>
      </c>
      <c r="AC16249" t="s">
        <v>1216</v>
      </c>
      <c r="AD16249" t="s">
        <v>1216</v>
      </c>
      <c r="AE16249" t="s">
        <v>1216</v>
      </c>
      <c r="AF16249" t="s">
        <v>1216</v>
      </c>
    </row>
    <row r="16250" spans="1:32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12567</v>
      </c>
      <c r="F16250">
        <v>57988</v>
      </c>
      <c r="G16250" t="s">
        <v>12568</v>
      </c>
      <c r="H16250" t="s">
        <v>35</v>
      </c>
      <c r="I16250" t="s">
        <v>1270</v>
      </c>
      <c r="J16250" t="s">
        <v>63</v>
      </c>
      <c r="K16250" t="s">
        <v>56</v>
      </c>
      <c r="L16250" t="s">
        <v>20</v>
      </c>
      <c r="M16250" t="s">
        <v>1216</v>
      </c>
      <c r="N16250" t="s">
        <v>1217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1219</v>
      </c>
      <c r="U16250" t="s">
        <v>280</v>
      </c>
      <c r="V16250" t="s">
        <v>280</v>
      </c>
      <c r="W16250" t="s">
        <v>1219</v>
      </c>
      <c r="X16250" t="s">
        <v>1272</v>
      </c>
      <c r="Y16250">
        <v>2</v>
      </c>
      <c r="Z16250" t="s">
        <v>1218</v>
      </c>
      <c r="AA16250" t="s">
        <v>57</v>
      </c>
      <c r="AB16250" t="s">
        <v>1216</v>
      </c>
      <c r="AC16250" t="s">
        <v>1216</v>
      </c>
      <c r="AD16250" t="s">
        <v>1216</v>
      </c>
      <c r="AE16250" t="s">
        <v>1216</v>
      </c>
      <c r="AF16250" t="s">
        <v>1216</v>
      </c>
    </row>
    <row r="16251" spans="1:32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12567</v>
      </c>
      <c r="F16251">
        <v>57988</v>
      </c>
      <c r="G16251" t="s">
        <v>12568</v>
      </c>
      <c r="H16251" t="s">
        <v>35</v>
      </c>
      <c r="I16251" t="s">
        <v>1270</v>
      </c>
      <c r="J16251" t="s">
        <v>416</v>
      </c>
      <c r="K16251" t="s">
        <v>56</v>
      </c>
      <c r="L16251" t="s">
        <v>20</v>
      </c>
      <c r="M16251" t="s">
        <v>1216</v>
      </c>
      <c r="N16251" t="s">
        <v>1217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1219</v>
      </c>
      <c r="U16251" t="s">
        <v>280</v>
      </c>
      <c r="V16251" t="s">
        <v>280</v>
      </c>
      <c r="W16251" t="s">
        <v>1219</v>
      </c>
      <c r="X16251" t="s">
        <v>1272</v>
      </c>
      <c r="Y16251">
        <v>2</v>
      </c>
      <c r="Z16251" t="s">
        <v>1218</v>
      </c>
      <c r="AA16251" t="s">
        <v>57</v>
      </c>
      <c r="AB16251" t="s">
        <v>1216</v>
      </c>
      <c r="AC16251" t="s">
        <v>1216</v>
      </c>
      <c r="AD16251" t="s">
        <v>1216</v>
      </c>
      <c r="AE16251" t="s">
        <v>1216</v>
      </c>
      <c r="AF16251" t="s">
        <v>1216</v>
      </c>
    </row>
    <row r="16252" spans="1:32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12567</v>
      </c>
      <c r="F16252">
        <v>57988</v>
      </c>
      <c r="G16252" t="s">
        <v>12568</v>
      </c>
      <c r="H16252" t="s">
        <v>35</v>
      </c>
      <c r="I16252" t="s">
        <v>1270</v>
      </c>
      <c r="J16252" t="s">
        <v>415</v>
      </c>
      <c r="K16252" t="s">
        <v>56</v>
      </c>
      <c r="L16252" t="s">
        <v>20</v>
      </c>
      <c r="M16252" t="s">
        <v>1216</v>
      </c>
      <c r="N16252" t="s">
        <v>1217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1219</v>
      </c>
      <c r="U16252" t="s">
        <v>280</v>
      </c>
      <c r="V16252" t="s">
        <v>280</v>
      </c>
      <c r="W16252" t="s">
        <v>1219</v>
      </c>
      <c r="X16252" t="s">
        <v>1272</v>
      </c>
      <c r="Y16252">
        <v>2</v>
      </c>
      <c r="Z16252" t="s">
        <v>1218</v>
      </c>
      <c r="AA16252" t="s">
        <v>57</v>
      </c>
      <c r="AB16252" t="s">
        <v>1216</v>
      </c>
      <c r="AC16252" t="s">
        <v>1216</v>
      </c>
      <c r="AD16252" t="s">
        <v>1216</v>
      </c>
      <c r="AE16252" t="s">
        <v>1216</v>
      </c>
      <c r="AF16252" t="s">
        <v>1216</v>
      </c>
    </row>
    <row r="16253" spans="1:32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9216</v>
      </c>
      <c r="F16253">
        <v>57989</v>
      </c>
      <c r="G16253" t="s">
        <v>12569</v>
      </c>
      <c r="H16253" t="s">
        <v>30</v>
      </c>
      <c r="I16253" t="s">
        <v>2910</v>
      </c>
      <c r="J16253" t="s">
        <v>12570</v>
      </c>
      <c r="K16253" t="s">
        <v>256</v>
      </c>
      <c r="L16253" t="s">
        <v>123</v>
      </c>
      <c r="M16253" t="s">
        <v>1216</v>
      </c>
      <c r="N16253" t="s">
        <v>1217</v>
      </c>
      <c r="O16253">
        <v>3.2</v>
      </c>
      <c r="P16253" t="s">
        <v>280</v>
      </c>
      <c r="Q16253">
        <v>3.2</v>
      </c>
      <c r="R16253">
        <v>3.2</v>
      </c>
      <c r="S16253" t="s">
        <v>280</v>
      </c>
      <c r="T16253" t="s">
        <v>1219</v>
      </c>
      <c r="U16253" t="s">
        <v>280</v>
      </c>
      <c r="V16253" t="s">
        <v>280</v>
      </c>
      <c r="W16253" t="s">
        <v>1219</v>
      </c>
      <c r="X16253" t="s">
        <v>1272</v>
      </c>
      <c r="Y16253">
        <v>2</v>
      </c>
      <c r="Z16253" t="s">
        <v>1218</v>
      </c>
      <c r="AA16253" t="s">
        <v>124</v>
      </c>
      <c r="AB16253" t="s">
        <v>1216</v>
      </c>
      <c r="AC16253" t="s">
        <v>1216</v>
      </c>
      <c r="AD16253" t="s">
        <v>1216</v>
      </c>
      <c r="AE16253" t="s">
        <v>1216</v>
      </c>
      <c r="AF16253" t="s">
        <v>1216</v>
      </c>
    </row>
    <row r="16254" spans="1:32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9216</v>
      </c>
      <c r="F16254">
        <v>57990</v>
      </c>
      <c r="G16254" t="s">
        <v>12571</v>
      </c>
      <c r="H16254" t="s">
        <v>30</v>
      </c>
      <c r="I16254" t="s">
        <v>4769</v>
      </c>
      <c r="J16254" t="s">
        <v>12572</v>
      </c>
      <c r="K16254" t="s">
        <v>256</v>
      </c>
      <c r="L16254" t="s">
        <v>123</v>
      </c>
      <c r="M16254" t="s">
        <v>1216</v>
      </c>
      <c r="N16254" t="s">
        <v>1217</v>
      </c>
      <c r="O16254">
        <v>2.5</v>
      </c>
      <c r="P16254" t="s">
        <v>280</v>
      </c>
      <c r="Q16254">
        <v>2.5</v>
      </c>
      <c r="R16254">
        <v>2.5</v>
      </c>
      <c r="S16254" t="s">
        <v>280</v>
      </c>
      <c r="T16254" t="s">
        <v>1219</v>
      </c>
      <c r="U16254" t="s">
        <v>280</v>
      </c>
      <c r="V16254" t="s">
        <v>280</v>
      </c>
      <c r="W16254" t="s">
        <v>1219</v>
      </c>
      <c r="X16254" t="s">
        <v>1272</v>
      </c>
      <c r="Y16254">
        <v>2</v>
      </c>
      <c r="Z16254" t="s">
        <v>1218</v>
      </c>
      <c r="AA16254" t="s">
        <v>124</v>
      </c>
      <c r="AB16254" t="s">
        <v>1216</v>
      </c>
      <c r="AC16254" t="s">
        <v>1216</v>
      </c>
      <c r="AD16254" t="s">
        <v>1216</v>
      </c>
      <c r="AE16254" t="s">
        <v>1216</v>
      </c>
      <c r="AF16254" t="s">
        <v>1216</v>
      </c>
    </row>
    <row r="16255" spans="1:32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12573</v>
      </c>
      <c r="F16255">
        <v>57991</v>
      </c>
      <c r="G16255" t="s">
        <v>12574</v>
      </c>
      <c r="H16255" t="s">
        <v>67</v>
      </c>
      <c r="I16255" t="s">
        <v>6057</v>
      </c>
      <c r="J16255" t="s">
        <v>24</v>
      </c>
      <c r="K16255" t="s">
        <v>258</v>
      </c>
      <c r="L16255" t="s">
        <v>112</v>
      </c>
      <c r="M16255" t="s">
        <v>1216</v>
      </c>
      <c r="N16255" t="s">
        <v>1217</v>
      </c>
      <c r="O16255">
        <v>75</v>
      </c>
      <c r="P16255" t="s">
        <v>280</v>
      </c>
      <c r="Q16255">
        <v>75</v>
      </c>
      <c r="R16255">
        <v>75</v>
      </c>
      <c r="S16255">
        <v>0</v>
      </c>
      <c r="T16255" t="s">
        <v>1219</v>
      </c>
      <c r="U16255" t="s">
        <v>280</v>
      </c>
      <c r="V16255" t="s">
        <v>280</v>
      </c>
      <c r="W16255" t="s">
        <v>1219</v>
      </c>
      <c r="X16255" t="s">
        <v>1272</v>
      </c>
      <c r="Y16255">
        <v>2</v>
      </c>
      <c r="Z16255" t="s">
        <v>1218</v>
      </c>
      <c r="AA16255" t="s">
        <v>113</v>
      </c>
      <c r="AB16255" t="s">
        <v>1216</v>
      </c>
      <c r="AC16255" t="s">
        <v>1216</v>
      </c>
      <c r="AD16255" t="s">
        <v>1216</v>
      </c>
      <c r="AE16255" t="s">
        <v>1216</v>
      </c>
      <c r="AF16255" t="s">
        <v>1216</v>
      </c>
    </row>
    <row r="16256" spans="1:32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12575</v>
      </c>
      <c r="F16256">
        <v>57992</v>
      </c>
      <c r="G16256" t="s">
        <v>12576</v>
      </c>
      <c r="H16256" t="s">
        <v>30</v>
      </c>
      <c r="I16256" t="s">
        <v>2860</v>
      </c>
      <c r="J16256" t="s">
        <v>12577</v>
      </c>
      <c r="K16256" t="s">
        <v>256</v>
      </c>
      <c r="L16256" t="s">
        <v>123</v>
      </c>
      <c r="M16256" t="s">
        <v>1216</v>
      </c>
      <c r="N16256" t="s">
        <v>1217</v>
      </c>
      <c r="O16256">
        <v>1.1000000000000001</v>
      </c>
      <c r="P16256" t="s">
        <v>280</v>
      </c>
      <c r="Q16256">
        <v>1.1000000000000001</v>
      </c>
      <c r="R16256">
        <v>1.1000000000000001</v>
      </c>
      <c r="S16256" t="s">
        <v>280</v>
      </c>
      <c r="T16256" t="s">
        <v>1219</v>
      </c>
      <c r="U16256" t="s">
        <v>280</v>
      </c>
      <c r="V16256" t="s">
        <v>280</v>
      </c>
      <c r="W16256" t="s">
        <v>1219</v>
      </c>
      <c r="X16256" t="s">
        <v>1272</v>
      </c>
      <c r="Y16256">
        <v>2</v>
      </c>
      <c r="Z16256" t="s">
        <v>1218</v>
      </c>
      <c r="AA16256" t="s">
        <v>124</v>
      </c>
      <c r="AB16256" t="s">
        <v>1216</v>
      </c>
      <c r="AC16256" t="s">
        <v>1216</v>
      </c>
      <c r="AD16256" t="s">
        <v>1216</v>
      </c>
      <c r="AE16256" t="s">
        <v>1216</v>
      </c>
      <c r="AF16256" t="s">
        <v>1216</v>
      </c>
    </row>
    <row r="16257" spans="1:32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12578</v>
      </c>
      <c r="F16257">
        <v>57993</v>
      </c>
      <c r="G16257" t="s">
        <v>12579</v>
      </c>
      <c r="H16257" t="s">
        <v>35</v>
      </c>
      <c r="I16257" t="s">
        <v>138</v>
      </c>
      <c r="J16257" t="s">
        <v>12580</v>
      </c>
      <c r="K16257" t="s">
        <v>256</v>
      </c>
      <c r="L16257" t="s">
        <v>123</v>
      </c>
      <c r="M16257" t="s">
        <v>1216</v>
      </c>
      <c r="N16257" t="s">
        <v>1245</v>
      </c>
      <c r="O16257">
        <v>40.299999999999997</v>
      </c>
      <c r="P16257" t="s">
        <v>280</v>
      </c>
      <c r="Q16257">
        <v>40.299999999999997</v>
      </c>
      <c r="R16257">
        <v>40.299999999999997</v>
      </c>
      <c r="S16257" t="s">
        <v>280</v>
      </c>
      <c r="T16257" t="s">
        <v>1219</v>
      </c>
      <c r="U16257" t="s">
        <v>280</v>
      </c>
      <c r="V16257" t="s">
        <v>280</v>
      </c>
      <c r="W16257" t="s">
        <v>1219</v>
      </c>
      <c r="X16257" t="s">
        <v>1272</v>
      </c>
      <c r="Y16257">
        <v>2</v>
      </c>
      <c r="Z16257" t="s">
        <v>1218</v>
      </c>
      <c r="AA16257" t="s">
        <v>124</v>
      </c>
      <c r="AB16257" t="s">
        <v>1216</v>
      </c>
      <c r="AC16257" t="s">
        <v>1216</v>
      </c>
      <c r="AD16257" t="s">
        <v>1216</v>
      </c>
      <c r="AE16257" t="s">
        <v>1216</v>
      </c>
      <c r="AF16257" t="s">
        <v>1216</v>
      </c>
    </row>
    <row r="16258" spans="1:32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12578</v>
      </c>
      <c r="F16258">
        <v>57993</v>
      </c>
      <c r="G16258" t="s">
        <v>12579</v>
      </c>
      <c r="H16258" t="s">
        <v>35</v>
      </c>
      <c r="I16258" t="s">
        <v>138</v>
      </c>
      <c r="J16258" t="s">
        <v>12581</v>
      </c>
      <c r="K16258" t="s">
        <v>256</v>
      </c>
      <c r="L16258" t="s">
        <v>123</v>
      </c>
      <c r="M16258" t="s">
        <v>1216</v>
      </c>
      <c r="N16258" t="s">
        <v>1245</v>
      </c>
      <c r="O16258">
        <v>30.2</v>
      </c>
      <c r="P16258" t="s">
        <v>280</v>
      </c>
      <c r="Q16258">
        <v>30.2</v>
      </c>
      <c r="R16258">
        <v>30.2</v>
      </c>
      <c r="S16258" t="s">
        <v>280</v>
      </c>
      <c r="T16258" t="s">
        <v>1219</v>
      </c>
      <c r="U16258" t="s">
        <v>280</v>
      </c>
      <c r="V16258" t="s">
        <v>280</v>
      </c>
      <c r="W16258" t="s">
        <v>1219</v>
      </c>
      <c r="X16258" t="s">
        <v>1272</v>
      </c>
      <c r="Y16258">
        <v>2</v>
      </c>
      <c r="Z16258" t="s">
        <v>1218</v>
      </c>
      <c r="AA16258" t="s">
        <v>124</v>
      </c>
      <c r="AB16258" t="s">
        <v>1216</v>
      </c>
      <c r="AC16258" t="s">
        <v>1216</v>
      </c>
      <c r="AD16258" t="s">
        <v>1216</v>
      </c>
      <c r="AE16258" t="s">
        <v>1216</v>
      </c>
      <c r="AF16258" t="s">
        <v>1216</v>
      </c>
    </row>
    <row r="16259" spans="1:32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12578</v>
      </c>
      <c r="F16259">
        <v>57993</v>
      </c>
      <c r="G16259" t="s">
        <v>12579</v>
      </c>
      <c r="H16259" t="s">
        <v>35</v>
      </c>
      <c r="I16259" t="s">
        <v>138</v>
      </c>
      <c r="J16259" t="s">
        <v>12582</v>
      </c>
      <c r="K16259" t="s">
        <v>256</v>
      </c>
      <c r="L16259" t="s">
        <v>123</v>
      </c>
      <c r="M16259" t="s">
        <v>1216</v>
      </c>
      <c r="N16259" t="s">
        <v>1245</v>
      </c>
      <c r="O16259">
        <v>20.2</v>
      </c>
      <c r="P16259" t="s">
        <v>280</v>
      </c>
      <c r="Q16259">
        <v>20.2</v>
      </c>
      <c r="R16259">
        <v>20.2</v>
      </c>
      <c r="S16259" t="s">
        <v>280</v>
      </c>
      <c r="T16259" t="s">
        <v>1219</v>
      </c>
      <c r="U16259" t="s">
        <v>280</v>
      </c>
      <c r="V16259" t="s">
        <v>280</v>
      </c>
      <c r="W16259" t="s">
        <v>1219</v>
      </c>
      <c r="X16259" t="s">
        <v>1272</v>
      </c>
      <c r="Y16259">
        <v>2</v>
      </c>
      <c r="Z16259" t="s">
        <v>1218</v>
      </c>
      <c r="AA16259" t="s">
        <v>124</v>
      </c>
      <c r="AB16259" t="s">
        <v>1216</v>
      </c>
      <c r="AC16259" t="s">
        <v>1216</v>
      </c>
      <c r="AD16259" t="s">
        <v>1216</v>
      </c>
      <c r="AE16259" t="s">
        <v>1216</v>
      </c>
      <c r="AF16259" t="s">
        <v>1216</v>
      </c>
    </row>
    <row r="16260" spans="1:32" hidden="1" x14ac:dyDescent="0.25">
      <c r="A16260" t="str">
        <f t="shared" si="253"/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12578</v>
      </c>
      <c r="F16260">
        <v>57993</v>
      </c>
      <c r="G16260" t="s">
        <v>12579</v>
      </c>
      <c r="H16260" t="s">
        <v>35</v>
      </c>
      <c r="I16260" t="s">
        <v>138</v>
      </c>
      <c r="J16260" t="s">
        <v>12583</v>
      </c>
      <c r="K16260" t="s">
        <v>256</v>
      </c>
      <c r="L16260" t="s">
        <v>123</v>
      </c>
      <c r="M16260" t="s">
        <v>1216</v>
      </c>
      <c r="N16260" t="s">
        <v>1245</v>
      </c>
      <c r="O16260">
        <v>40.299999999999997</v>
      </c>
      <c r="P16260" t="s">
        <v>280</v>
      </c>
      <c r="Q16260">
        <v>40.299999999999997</v>
      </c>
      <c r="R16260">
        <v>40.299999999999997</v>
      </c>
      <c r="S16260" t="s">
        <v>280</v>
      </c>
      <c r="T16260" t="s">
        <v>1219</v>
      </c>
      <c r="U16260" t="s">
        <v>280</v>
      </c>
      <c r="V16260" t="s">
        <v>280</v>
      </c>
      <c r="W16260" t="s">
        <v>1219</v>
      </c>
      <c r="X16260" t="s">
        <v>1272</v>
      </c>
      <c r="Y16260">
        <v>2</v>
      </c>
      <c r="Z16260" t="s">
        <v>1218</v>
      </c>
      <c r="AA16260" t="s">
        <v>124</v>
      </c>
      <c r="AB16260" t="s">
        <v>1216</v>
      </c>
      <c r="AC16260" t="s">
        <v>1216</v>
      </c>
      <c r="AD16260" t="s">
        <v>1216</v>
      </c>
      <c r="AE16260" t="s">
        <v>1216</v>
      </c>
      <c r="AF16260" t="s">
        <v>1216</v>
      </c>
    </row>
    <row r="16261" spans="1:32" hidden="1" x14ac:dyDescent="0.25">
      <c r="A16261" t="str">
        <f t="shared" ref="A16261:A16324" si="254">CONCATENATE(K16261,".",AA16261)</f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12578</v>
      </c>
      <c r="F16261">
        <v>57993</v>
      </c>
      <c r="G16261" t="s">
        <v>12579</v>
      </c>
      <c r="H16261" t="s">
        <v>35</v>
      </c>
      <c r="I16261" t="s">
        <v>138</v>
      </c>
      <c r="J16261" t="s">
        <v>12584</v>
      </c>
      <c r="K16261" t="s">
        <v>256</v>
      </c>
      <c r="L16261" t="s">
        <v>123</v>
      </c>
      <c r="M16261" t="s">
        <v>1216</v>
      </c>
      <c r="N16261" t="s">
        <v>1245</v>
      </c>
      <c r="O16261">
        <v>40.299999999999997</v>
      </c>
      <c r="P16261" t="s">
        <v>280</v>
      </c>
      <c r="Q16261">
        <v>40.299999999999997</v>
      </c>
      <c r="R16261">
        <v>40.299999999999997</v>
      </c>
      <c r="S16261" t="s">
        <v>280</v>
      </c>
      <c r="T16261" t="s">
        <v>1219</v>
      </c>
      <c r="U16261" t="s">
        <v>280</v>
      </c>
      <c r="V16261" t="s">
        <v>280</v>
      </c>
      <c r="W16261" t="s">
        <v>1219</v>
      </c>
      <c r="X16261" t="s">
        <v>1272</v>
      </c>
      <c r="Y16261">
        <v>2</v>
      </c>
      <c r="Z16261" t="s">
        <v>1218</v>
      </c>
      <c r="AA16261" t="s">
        <v>124</v>
      </c>
      <c r="AB16261" t="s">
        <v>1216</v>
      </c>
      <c r="AC16261" t="s">
        <v>1216</v>
      </c>
      <c r="AD16261" t="s">
        <v>1216</v>
      </c>
      <c r="AE16261" t="s">
        <v>1216</v>
      </c>
      <c r="AF16261" t="s">
        <v>1216</v>
      </c>
    </row>
    <row r="16262" spans="1:32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12578</v>
      </c>
      <c r="F16262">
        <v>57993</v>
      </c>
      <c r="G16262" t="s">
        <v>12579</v>
      </c>
      <c r="H16262" t="s">
        <v>35</v>
      </c>
      <c r="I16262" t="s">
        <v>138</v>
      </c>
      <c r="J16262" t="s">
        <v>12585</v>
      </c>
      <c r="K16262" t="s">
        <v>256</v>
      </c>
      <c r="L16262" t="s">
        <v>123</v>
      </c>
      <c r="M16262" t="s">
        <v>1216</v>
      </c>
      <c r="N16262" t="s">
        <v>1245</v>
      </c>
      <c r="O16262">
        <v>30.2</v>
      </c>
      <c r="P16262" t="s">
        <v>280</v>
      </c>
      <c r="Q16262">
        <v>30.2</v>
      </c>
      <c r="R16262">
        <v>30.2</v>
      </c>
      <c r="S16262" t="s">
        <v>280</v>
      </c>
      <c r="T16262" t="s">
        <v>1219</v>
      </c>
      <c r="U16262" t="s">
        <v>280</v>
      </c>
      <c r="V16262" t="s">
        <v>280</v>
      </c>
      <c r="W16262" t="s">
        <v>1219</v>
      </c>
      <c r="X16262" t="s">
        <v>1272</v>
      </c>
      <c r="Y16262">
        <v>2</v>
      </c>
      <c r="Z16262" t="s">
        <v>1218</v>
      </c>
      <c r="AA16262" t="s">
        <v>124</v>
      </c>
      <c r="AB16262" t="s">
        <v>1216</v>
      </c>
      <c r="AC16262" t="s">
        <v>1216</v>
      </c>
      <c r="AD16262" t="s">
        <v>1216</v>
      </c>
      <c r="AE16262" t="s">
        <v>1216</v>
      </c>
      <c r="AF16262" t="s">
        <v>1216</v>
      </c>
    </row>
    <row r="16263" spans="1:32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12578</v>
      </c>
      <c r="F16263">
        <v>57993</v>
      </c>
      <c r="G16263" t="s">
        <v>12579</v>
      </c>
      <c r="H16263" t="s">
        <v>35</v>
      </c>
      <c r="I16263" t="s">
        <v>138</v>
      </c>
      <c r="J16263" t="s">
        <v>7044</v>
      </c>
      <c r="K16263" t="s">
        <v>256</v>
      </c>
      <c r="L16263" t="s">
        <v>123</v>
      </c>
      <c r="M16263" t="s">
        <v>1216</v>
      </c>
      <c r="N16263" t="s">
        <v>1245</v>
      </c>
      <c r="O16263">
        <v>25.2</v>
      </c>
      <c r="P16263" t="s">
        <v>280</v>
      </c>
      <c r="Q16263">
        <v>25.2</v>
      </c>
      <c r="R16263">
        <v>25.2</v>
      </c>
      <c r="S16263" t="s">
        <v>280</v>
      </c>
      <c r="T16263" t="s">
        <v>1219</v>
      </c>
      <c r="U16263" t="s">
        <v>280</v>
      </c>
      <c r="V16263" t="s">
        <v>280</v>
      </c>
      <c r="W16263" t="s">
        <v>1219</v>
      </c>
      <c r="X16263" t="s">
        <v>1272</v>
      </c>
      <c r="Y16263">
        <v>2</v>
      </c>
      <c r="Z16263" t="s">
        <v>1218</v>
      </c>
      <c r="AA16263" t="s">
        <v>124</v>
      </c>
      <c r="AB16263" t="s">
        <v>1216</v>
      </c>
      <c r="AC16263" t="s">
        <v>1216</v>
      </c>
      <c r="AD16263" t="s">
        <v>1216</v>
      </c>
      <c r="AE16263" t="s">
        <v>1216</v>
      </c>
      <c r="AF16263" t="s">
        <v>1216</v>
      </c>
    </row>
    <row r="16264" spans="1:32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12578</v>
      </c>
      <c r="F16264">
        <v>57993</v>
      </c>
      <c r="G16264" t="s">
        <v>12579</v>
      </c>
      <c r="H16264" t="s">
        <v>35</v>
      </c>
      <c r="I16264" t="s">
        <v>138</v>
      </c>
      <c r="J16264" t="s">
        <v>7045</v>
      </c>
      <c r="K16264" t="s">
        <v>256</v>
      </c>
      <c r="L16264" t="s">
        <v>123</v>
      </c>
      <c r="M16264" t="s">
        <v>1216</v>
      </c>
      <c r="N16264" t="s">
        <v>1245</v>
      </c>
      <c r="O16264">
        <v>25.2</v>
      </c>
      <c r="P16264" t="s">
        <v>280</v>
      </c>
      <c r="Q16264">
        <v>25.2</v>
      </c>
      <c r="R16264">
        <v>25.2</v>
      </c>
      <c r="S16264" t="s">
        <v>280</v>
      </c>
      <c r="T16264" t="s">
        <v>1219</v>
      </c>
      <c r="U16264" t="s">
        <v>280</v>
      </c>
      <c r="V16264" t="s">
        <v>280</v>
      </c>
      <c r="W16264" t="s">
        <v>1219</v>
      </c>
      <c r="X16264" t="s">
        <v>1272</v>
      </c>
      <c r="Y16264">
        <v>2</v>
      </c>
      <c r="Z16264" t="s">
        <v>1218</v>
      </c>
      <c r="AA16264" t="s">
        <v>124</v>
      </c>
      <c r="AB16264" t="s">
        <v>1216</v>
      </c>
      <c r="AC16264" t="s">
        <v>1216</v>
      </c>
      <c r="AD16264" t="s">
        <v>1216</v>
      </c>
      <c r="AE16264" t="s">
        <v>1216</v>
      </c>
      <c r="AF16264" t="s">
        <v>1216</v>
      </c>
    </row>
    <row r="16265" spans="1:32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12578</v>
      </c>
      <c r="F16265">
        <v>57993</v>
      </c>
      <c r="G16265" t="s">
        <v>12579</v>
      </c>
      <c r="H16265" t="s">
        <v>35</v>
      </c>
      <c r="I16265" t="s">
        <v>138</v>
      </c>
      <c r="J16265" t="s">
        <v>12586</v>
      </c>
      <c r="K16265" t="s">
        <v>256</v>
      </c>
      <c r="L16265" t="s">
        <v>123</v>
      </c>
      <c r="M16265" t="s">
        <v>1216</v>
      </c>
      <c r="N16265" t="s">
        <v>1245</v>
      </c>
      <c r="O16265">
        <v>20.2</v>
      </c>
      <c r="P16265" t="s">
        <v>280</v>
      </c>
      <c r="Q16265">
        <v>20.2</v>
      </c>
      <c r="R16265">
        <v>20.2</v>
      </c>
      <c r="S16265" t="s">
        <v>280</v>
      </c>
      <c r="T16265" t="s">
        <v>1219</v>
      </c>
      <c r="U16265" t="s">
        <v>280</v>
      </c>
      <c r="V16265" t="s">
        <v>280</v>
      </c>
      <c r="W16265" t="s">
        <v>1219</v>
      </c>
      <c r="X16265" t="s">
        <v>1272</v>
      </c>
      <c r="Y16265">
        <v>2</v>
      </c>
      <c r="Z16265" t="s">
        <v>1218</v>
      </c>
      <c r="AA16265" t="s">
        <v>124</v>
      </c>
      <c r="AB16265" t="s">
        <v>1216</v>
      </c>
      <c r="AC16265" t="s">
        <v>1216</v>
      </c>
      <c r="AD16265" t="s">
        <v>1216</v>
      </c>
      <c r="AE16265" t="s">
        <v>1216</v>
      </c>
      <c r="AF16265" t="s">
        <v>1216</v>
      </c>
    </row>
    <row r="16266" spans="1:32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12578</v>
      </c>
      <c r="F16266">
        <v>57993</v>
      </c>
      <c r="G16266" t="s">
        <v>12579</v>
      </c>
      <c r="H16266" t="s">
        <v>35</v>
      </c>
      <c r="I16266" t="s">
        <v>138</v>
      </c>
      <c r="J16266" t="s">
        <v>12587</v>
      </c>
      <c r="K16266" t="s">
        <v>256</v>
      </c>
      <c r="L16266" t="s">
        <v>123</v>
      </c>
      <c r="M16266" t="s">
        <v>1216</v>
      </c>
      <c r="N16266" t="s">
        <v>1245</v>
      </c>
      <c r="O16266">
        <v>18.899999999999999</v>
      </c>
      <c r="P16266" t="s">
        <v>280</v>
      </c>
      <c r="Q16266">
        <v>18.899999999999999</v>
      </c>
      <c r="R16266">
        <v>18.899999999999999</v>
      </c>
      <c r="S16266" t="s">
        <v>280</v>
      </c>
      <c r="T16266" t="s">
        <v>1219</v>
      </c>
      <c r="U16266" t="s">
        <v>280</v>
      </c>
      <c r="V16266" t="s">
        <v>280</v>
      </c>
      <c r="W16266" t="s">
        <v>1219</v>
      </c>
      <c r="X16266" t="s">
        <v>1272</v>
      </c>
      <c r="Y16266">
        <v>2</v>
      </c>
      <c r="Z16266" t="s">
        <v>1218</v>
      </c>
      <c r="AA16266" t="s">
        <v>124</v>
      </c>
      <c r="AB16266" t="s">
        <v>1216</v>
      </c>
      <c r="AC16266" t="s">
        <v>1216</v>
      </c>
      <c r="AD16266" t="s">
        <v>1216</v>
      </c>
      <c r="AE16266" t="s">
        <v>1216</v>
      </c>
      <c r="AF16266" t="s">
        <v>1216</v>
      </c>
    </row>
    <row r="16267" spans="1:32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12578</v>
      </c>
      <c r="F16267">
        <v>57993</v>
      </c>
      <c r="G16267" t="s">
        <v>12579</v>
      </c>
      <c r="H16267" t="s">
        <v>35</v>
      </c>
      <c r="I16267" t="s">
        <v>138</v>
      </c>
      <c r="J16267" t="s">
        <v>12588</v>
      </c>
      <c r="K16267" t="s">
        <v>256</v>
      </c>
      <c r="L16267" t="s">
        <v>123</v>
      </c>
      <c r="M16267" t="s">
        <v>1216</v>
      </c>
      <c r="N16267" t="s">
        <v>1245</v>
      </c>
      <c r="O16267">
        <v>22.7</v>
      </c>
      <c r="P16267" t="s">
        <v>280</v>
      </c>
      <c r="Q16267">
        <v>22.7</v>
      </c>
      <c r="R16267">
        <v>22.7</v>
      </c>
      <c r="S16267" t="s">
        <v>280</v>
      </c>
      <c r="T16267" t="s">
        <v>1219</v>
      </c>
      <c r="U16267" t="s">
        <v>280</v>
      </c>
      <c r="V16267" t="s">
        <v>280</v>
      </c>
      <c r="W16267" t="s">
        <v>1219</v>
      </c>
      <c r="X16267" t="s">
        <v>1272</v>
      </c>
      <c r="Y16267">
        <v>2</v>
      </c>
      <c r="Z16267" t="s">
        <v>1218</v>
      </c>
      <c r="AA16267" t="s">
        <v>124</v>
      </c>
      <c r="AB16267" t="s">
        <v>1216</v>
      </c>
      <c r="AC16267" t="s">
        <v>1216</v>
      </c>
      <c r="AD16267" t="s">
        <v>1216</v>
      </c>
      <c r="AE16267" t="s">
        <v>1216</v>
      </c>
      <c r="AF16267" t="s">
        <v>1216</v>
      </c>
    </row>
    <row r="16268" spans="1:32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12589</v>
      </c>
      <c r="F16268">
        <v>57994</v>
      </c>
      <c r="G16268" t="s">
        <v>12590</v>
      </c>
      <c r="H16268" t="s">
        <v>36</v>
      </c>
      <c r="I16268" t="s">
        <v>3833</v>
      </c>
      <c r="J16268" t="s">
        <v>399</v>
      </c>
      <c r="K16268" t="s">
        <v>256</v>
      </c>
      <c r="L16268" t="s">
        <v>123</v>
      </c>
      <c r="M16268" t="s">
        <v>1216</v>
      </c>
      <c r="N16268" t="s">
        <v>1217</v>
      </c>
      <c r="O16268">
        <v>21</v>
      </c>
      <c r="P16268" t="s">
        <v>280</v>
      </c>
      <c r="Q16268">
        <v>20</v>
      </c>
      <c r="R16268">
        <v>16.5</v>
      </c>
      <c r="S16268" t="s">
        <v>280</v>
      </c>
      <c r="T16268" t="s">
        <v>1219</v>
      </c>
      <c r="U16268" t="s">
        <v>280</v>
      </c>
      <c r="V16268" t="s">
        <v>280</v>
      </c>
      <c r="W16268" t="s">
        <v>1219</v>
      </c>
      <c r="X16268" t="s">
        <v>1319</v>
      </c>
      <c r="Y16268">
        <v>4</v>
      </c>
      <c r="Z16268" t="s">
        <v>1218</v>
      </c>
      <c r="AA16268" t="s">
        <v>124</v>
      </c>
      <c r="AB16268" t="s">
        <v>1216</v>
      </c>
      <c r="AC16268" t="s">
        <v>1216</v>
      </c>
      <c r="AD16268" t="s">
        <v>1216</v>
      </c>
      <c r="AE16268" t="s">
        <v>1216</v>
      </c>
      <c r="AF16268" t="s">
        <v>1216</v>
      </c>
    </row>
    <row r="16269" spans="1:32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12591</v>
      </c>
      <c r="F16269">
        <v>57995</v>
      </c>
      <c r="G16269" t="s">
        <v>12592</v>
      </c>
      <c r="H16269" t="s">
        <v>50</v>
      </c>
      <c r="I16269" t="s">
        <v>11080</v>
      </c>
      <c r="J16269" t="s">
        <v>12593</v>
      </c>
      <c r="K16269" t="s">
        <v>258</v>
      </c>
      <c r="L16269" t="s">
        <v>112</v>
      </c>
      <c r="M16269" t="s">
        <v>1216</v>
      </c>
      <c r="N16269" t="s">
        <v>1217</v>
      </c>
      <c r="O16269">
        <v>189</v>
      </c>
      <c r="P16269" t="s">
        <v>280</v>
      </c>
      <c r="Q16269">
        <v>184.6</v>
      </c>
      <c r="R16269">
        <v>184.6</v>
      </c>
      <c r="S16269">
        <v>0</v>
      </c>
      <c r="T16269" t="s">
        <v>1219</v>
      </c>
      <c r="U16269" t="s">
        <v>280</v>
      </c>
      <c r="V16269" t="s">
        <v>280</v>
      </c>
      <c r="W16269" t="s">
        <v>1219</v>
      </c>
      <c r="X16269" t="s">
        <v>1272</v>
      </c>
      <c r="Y16269">
        <v>2</v>
      </c>
      <c r="Z16269" t="s">
        <v>1218</v>
      </c>
      <c r="AA16269" t="s">
        <v>113</v>
      </c>
      <c r="AB16269" t="s">
        <v>1216</v>
      </c>
      <c r="AC16269" t="s">
        <v>1216</v>
      </c>
      <c r="AD16269" t="s">
        <v>1216</v>
      </c>
      <c r="AE16269" t="s">
        <v>1216</v>
      </c>
      <c r="AF16269" t="s">
        <v>1216</v>
      </c>
    </row>
    <row r="16270" spans="1:32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12594</v>
      </c>
      <c r="F16270">
        <v>57996</v>
      </c>
      <c r="G16270" t="s">
        <v>12595</v>
      </c>
      <c r="H16270" t="s">
        <v>429</v>
      </c>
      <c r="I16270" t="s">
        <v>2167</v>
      </c>
      <c r="J16270" t="s">
        <v>12596</v>
      </c>
      <c r="K16270" t="s">
        <v>279</v>
      </c>
      <c r="L16270" t="s">
        <v>89</v>
      </c>
      <c r="M16270" t="s">
        <v>1216</v>
      </c>
      <c r="N16270" t="s">
        <v>1217</v>
      </c>
      <c r="O16270">
        <v>11</v>
      </c>
      <c r="P16270" t="s">
        <v>280</v>
      </c>
      <c r="Q16270">
        <v>11</v>
      </c>
      <c r="R16270">
        <v>11</v>
      </c>
      <c r="S16270">
        <v>0</v>
      </c>
      <c r="T16270" t="s">
        <v>1219</v>
      </c>
      <c r="U16270" t="s">
        <v>280</v>
      </c>
      <c r="V16270" t="s">
        <v>280</v>
      </c>
      <c r="W16270" t="s">
        <v>1219</v>
      </c>
      <c r="X16270" t="s">
        <v>1272</v>
      </c>
      <c r="Y16270">
        <v>2</v>
      </c>
      <c r="Z16270" t="s">
        <v>1218</v>
      </c>
      <c r="AA16270" t="s">
        <v>90</v>
      </c>
      <c r="AB16270" t="s">
        <v>1216</v>
      </c>
      <c r="AC16270" t="s">
        <v>1216</v>
      </c>
      <c r="AD16270" t="s">
        <v>1216</v>
      </c>
      <c r="AE16270" t="s">
        <v>1216</v>
      </c>
      <c r="AF16270" t="s">
        <v>1216</v>
      </c>
    </row>
    <row r="16271" spans="1:32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12594</v>
      </c>
      <c r="F16271">
        <v>57996</v>
      </c>
      <c r="G16271" t="s">
        <v>12595</v>
      </c>
      <c r="H16271" t="s">
        <v>429</v>
      </c>
      <c r="I16271" t="s">
        <v>2167</v>
      </c>
      <c r="J16271" t="s">
        <v>12597</v>
      </c>
      <c r="K16271" t="s">
        <v>258</v>
      </c>
      <c r="L16271" t="s">
        <v>112</v>
      </c>
      <c r="M16271" t="s">
        <v>1216</v>
      </c>
      <c r="N16271" t="s">
        <v>1217</v>
      </c>
      <c r="O16271">
        <v>24</v>
      </c>
      <c r="P16271" t="s">
        <v>280</v>
      </c>
      <c r="Q16271">
        <v>24</v>
      </c>
      <c r="R16271">
        <v>24</v>
      </c>
      <c r="S16271">
        <v>0</v>
      </c>
      <c r="T16271" t="s">
        <v>1219</v>
      </c>
      <c r="U16271" t="s">
        <v>280</v>
      </c>
      <c r="V16271" t="s">
        <v>280</v>
      </c>
      <c r="W16271" t="s">
        <v>1219</v>
      </c>
      <c r="X16271" t="s">
        <v>1272</v>
      </c>
      <c r="Y16271">
        <v>2</v>
      </c>
      <c r="Z16271" t="s">
        <v>1218</v>
      </c>
      <c r="AA16271" t="s">
        <v>113</v>
      </c>
      <c r="AB16271" t="s">
        <v>1216</v>
      </c>
      <c r="AC16271" t="s">
        <v>1216</v>
      </c>
      <c r="AD16271" t="s">
        <v>1216</v>
      </c>
      <c r="AE16271" t="s">
        <v>1216</v>
      </c>
      <c r="AF16271" t="s">
        <v>1216</v>
      </c>
    </row>
    <row r="16272" spans="1:32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62</v>
      </c>
      <c r="F16272">
        <v>57997</v>
      </c>
      <c r="G16272" t="s">
        <v>12598</v>
      </c>
      <c r="H16272" t="s">
        <v>48</v>
      </c>
      <c r="I16272" t="s">
        <v>1402</v>
      </c>
      <c r="J16272" t="s">
        <v>399</v>
      </c>
      <c r="K16272" t="s">
        <v>256</v>
      </c>
      <c r="L16272" t="s">
        <v>123</v>
      </c>
      <c r="M16272" t="s">
        <v>1216</v>
      </c>
      <c r="N16272" t="s">
        <v>1217</v>
      </c>
      <c r="O16272">
        <v>17</v>
      </c>
      <c r="P16272" t="s">
        <v>280</v>
      </c>
      <c r="Q16272">
        <v>17</v>
      </c>
      <c r="R16272">
        <v>17</v>
      </c>
      <c r="S16272" t="s">
        <v>280</v>
      </c>
      <c r="T16272" t="s">
        <v>1219</v>
      </c>
      <c r="U16272" t="s">
        <v>280</v>
      </c>
      <c r="V16272" t="s">
        <v>280</v>
      </c>
      <c r="W16272" t="s">
        <v>1219</v>
      </c>
      <c r="X16272" t="s">
        <v>11</v>
      </c>
      <c r="Y16272">
        <v>1</v>
      </c>
      <c r="Z16272" t="s">
        <v>1218</v>
      </c>
      <c r="AA16272" t="s">
        <v>124</v>
      </c>
      <c r="AB16272" t="s">
        <v>1216</v>
      </c>
      <c r="AC16272" t="s">
        <v>1216</v>
      </c>
      <c r="AD16272" t="s">
        <v>1216</v>
      </c>
      <c r="AE16272" t="s">
        <v>1216</v>
      </c>
      <c r="AF16272" t="s">
        <v>1216</v>
      </c>
    </row>
    <row r="16273" spans="1:32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62</v>
      </c>
      <c r="F16273">
        <v>57997</v>
      </c>
      <c r="G16273" t="s">
        <v>12598</v>
      </c>
      <c r="H16273" t="s">
        <v>48</v>
      </c>
      <c r="I16273" t="s">
        <v>1402</v>
      </c>
      <c r="J16273" t="s">
        <v>412</v>
      </c>
      <c r="K16273" t="s">
        <v>256</v>
      </c>
      <c r="L16273" t="s">
        <v>123</v>
      </c>
      <c r="M16273" t="s">
        <v>1216</v>
      </c>
      <c r="N16273" t="s">
        <v>1217</v>
      </c>
      <c r="O16273">
        <v>18</v>
      </c>
      <c r="P16273" t="s">
        <v>280</v>
      </c>
      <c r="Q16273">
        <v>18</v>
      </c>
      <c r="R16273">
        <v>18</v>
      </c>
      <c r="S16273" t="s">
        <v>280</v>
      </c>
      <c r="T16273" t="s">
        <v>1219</v>
      </c>
      <c r="U16273" t="s">
        <v>280</v>
      </c>
      <c r="V16273" t="s">
        <v>280</v>
      </c>
      <c r="W16273" t="s">
        <v>1219</v>
      </c>
      <c r="X16273" t="s">
        <v>11</v>
      </c>
      <c r="Y16273">
        <v>1</v>
      </c>
      <c r="Z16273" t="s">
        <v>1218</v>
      </c>
      <c r="AA16273" t="s">
        <v>124</v>
      </c>
      <c r="AB16273" t="s">
        <v>1216</v>
      </c>
      <c r="AC16273" t="s">
        <v>1216</v>
      </c>
      <c r="AD16273" t="s">
        <v>1216</v>
      </c>
      <c r="AE16273" t="s">
        <v>1216</v>
      </c>
      <c r="AF16273" t="s">
        <v>1216</v>
      </c>
    </row>
    <row r="16274" spans="1:32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12573</v>
      </c>
      <c r="F16274">
        <v>57998</v>
      </c>
      <c r="G16274" t="s">
        <v>12599</v>
      </c>
      <c r="H16274" t="s">
        <v>67</v>
      </c>
      <c r="I16274" t="s">
        <v>2788</v>
      </c>
      <c r="J16274" t="s">
        <v>24</v>
      </c>
      <c r="K16274" t="s">
        <v>258</v>
      </c>
      <c r="L16274" t="s">
        <v>112</v>
      </c>
      <c r="M16274" t="s">
        <v>1216</v>
      </c>
      <c r="N16274" t="s">
        <v>1217</v>
      </c>
      <c r="O16274">
        <v>139.4</v>
      </c>
      <c r="P16274" t="s">
        <v>280</v>
      </c>
      <c r="Q16274">
        <v>139.4</v>
      </c>
      <c r="R16274">
        <v>139.4</v>
      </c>
      <c r="S16274">
        <v>0</v>
      </c>
      <c r="T16274" t="s">
        <v>1219</v>
      </c>
      <c r="U16274" t="s">
        <v>280</v>
      </c>
      <c r="V16274" t="s">
        <v>280</v>
      </c>
      <c r="W16274" t="s">
        <v>1219</v>
      </c>
      <c r="X16274" t="s">
        <v>1272</v>
      </c>
      <c r="Y16274">
        <v>2</v>
      </c>
      <c r="Z16274" t="s">
        <v>1218</v>
      </c>
      <c r="AA16274" t="s">
        <v>113</v>
      </c>
      <c r="AB16274" t="s">
        <v>1216</v>
      </c>
      <c r="AC16274" t="s">
        <v>1216</v>
      </c>
      <c r="AD16274" t="s">
        <v>1216</v>
      </c>
      <c r="AE16274" t="s">
        <v>1216</v>
      </c>
      <c r="AF16274" t="s">
        <v>1216</v>
      </c>
    </row>
    <row r="16275" spans="1:32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12573</v>
      </c>
      <c r="F16275">
        <v>57999</v>
      </c>
      <c r="G16275" t="s">
        <v>12600</v>
      </c>
      <c r="H16275" t="s">
        <v>67</v>
      </c>
      <c r="I16275" t="s">
        <v>6057</v>
      </c>
      <c r="J16275" t="s">
        <v>24</v>
      </c>
      <c r="K16275" t="s">
        <v>258</v>
      </c>
      <c r="L16275" t="s">
        <v>112</v>
      </c>
      <c r="M16275" t="s">
        <v>1216</v>
      </c>
      <c r="N16275" t="s">
        <v>1217</v>
      </c>
      <c r="O16275">
        <v>30</v>
      </c>
      <c r="P16275" t="s">
        <v>280</v>
      </c>
      <c r="Q16275">
        <v>30</v>
      </c>
      <c r="R16275">
        <v>30</v>
      </c>
      <c r="S16275">
        <v>0</v>
      </c>
      <c r="T16275" t="s">
        <v>1219</v>
      </c>
      <c r="U16275" t="s">
        <v>280</v>
      </c>
      <c r="V16275" t="s">
        <v>280</v>
      </c>
      <c r="W16275" t="s">
        <v>1219</v>
      </c>
      <c r="X16275" t="s">
        <v>1272</v>
      </c>
      <c r="Y16275">
        <v>2</v>
      </c>
      <c r="Z16275" t="s">
        <v>1218</v>
      </c>
      <c r="AA16275" t="s">
        <v>113</v>
      </c>
      <c r="AB16275" t="s">
        <v>1216</v>
      </c>
      <c r="AC16275" t="s">
        <v>1216</v>
      </c>
      <c r="AD16275" t="s">
        <v>1216</v>
      </c>
      <c r="AE16275" t="s">
        <v>1216</v>
      </c>
      <c r="AF16275" t="s">
        <v>1216</v>
      </c>
    </row>
    <row r="16276" spans="1:32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10205</v>
      </c>
      <c r="F16276">
        <v>58000</v>
      </c>
      <c r="G16276" t="s">
        <v>12601</v>
      </c>
      <c r="H16276" t="s">
        <v>16</v>
      </c>
      <c r="I16276" t="s">
        <v>12602</v>
      </c>
      <c r="J16276" t="s">
        <v>12603</v>
      </c>
      <c r="K16276" t="s">
        <v>258</v>
      </c>
      <c r="L16276" t="s">
        <v>112</v>
      </c>
      <c r="M16276" t="s">
        <v>1216</v>
      </c>
      <c r="N16276" t="s">
        <v>1217</v>
      </c>
      <c r="O16276">
        <v>99.8</v>
      </c>
      <c r="P16276" t="s">
        <v>280</v>
      </c>
      <c r="Q16276">
        <v>99.8</v>
      </c>
      <c r="R16276">
        <v>99.8</v>
      </c>
      <c r="S16276">
        <v>0</v>
      </c>
      <c r="T16276" t="s">
        <v>1219</v>
      </c>
      <c r="U16276" t="s">
        <v>280</v>
      </c>
      <c r="V16276" t="s">
        <v>280</v>
      </c>
      <c r="W16276" t="s">
        <v>1219</v>
      </c>
      <c r="X16276" t="s">
        <v>1272</v>
      </c>
      <c r="Y16276">
        <v>2</v>
      </c>
      <c r="Z16276" t="s">
        <v>1218</v>
      </c>
      <c r="AA16276" t="s">
        <v>113</v>
      </c>
      <c r="AB16276" t="s">
        <v>1216</v>
      </c>
      <c r="AC16276" t="s">
        <v>1216</v>
      </c>
      <c r="AD16276" t="s">
        <v>1216</v>
      </c>
      <c r="AE16276" t="s">
        <v>1216</v>
      </c>
      <c r="AF16276" t="s">
        <v>1216</v>
      </c>
    </row>
    <row r="16277" spans="1:32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12604</v>
      </c>
      <c r="F16277">
        <v>58001</v>
      </c>
      <c r="G16277" t="s">
        <v>12605</v>
      </c>
      <c r="H16277" t="s">
        <v>16</v>
      </c>
      <c r="I16277" t="s">
        <v>12606</v>
      </c>
      <c r="J16277" t="s">
        <v>12607</v>
      </c>
      <c r="K16277" t="s">
        <v>34</v>
      </c>
      <c r="L16277" t="s">
        <v>33</v>
      </c>
      <c r="M16277" t="s">
        <v>12608</v>
      </c>
      <c r="N16277" t="s">
        <v>1334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1219</v>
      </c>
      <c r="U16277" t="s">
        <v>280</v>
      </c>
      <c r="V16277" t="s">
        <v>280</v>
      </c>
      <c r="W16277" t="s">
        <v>1219</v>
      </c>
      <c r="X16277" t="s">
        <v>1272</v>
      </c>
      <c r="Y16277">
        <v>2</v>
      </c>
      <c r="Z16277" t="s">
        <v>1218</v>
      </c>
      <c r="AA16277" t="s">
        <v>19</v>
      </c>
      <c r="AB16277" t="s">
        <v>1216</v>
      </c>
      <c r="AC16277" t="s">
        <v>1216</v>
      </c>
      <c r="AD16277" t="s">
        <v>1216</v>
      </c>
      <c r="AE16277" t="s">
        <v>1216</v>
      </c>
      <c r="AF16277" t="s">
        <v>1216</v>
      </c>
    </row>
    <row r="16278" spans="1:32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12604</v>
      </c>
      <c r="F16278">
        <v>58001</v>
      </c>
      <c r="G16278" t="s">
        <v>12605</v>
      </c>
      <c r="H16278" t="s">
        <v>16</v>
      </c>
      <c r="I16278" t="s">
        <v>12606</v>
      </c>
      <c r="J16278" t="s">
        <v>12609</v>
      </c>
      <c r="K16278" t="s">
        <v>34</v>
      </c>
      <c r="L16278" t="s">
        <v>33</v>
      </c>
      <c r="M16278" t="s">
        <v>12608</v>
      </c>
      <c r="N16278" t="s">
        <v>1334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1219</v>
      </c>
      <c r="U16278" t="s">
        <v>280</v>
      </c>
      <c r="V16278" t="s">
        <v>280</v>
      </c>
      <c r="W16278" t="s">
        <v>1219</v>
      </c>
      <c r="X16278" t="s">
        <v>1272</v>
      </c>
      <c r="Y16278">
        <v>2</v>
      </c>
      <c r="Z16278" t="s">
        <v>1218</v>
      </c>
      <c r="AA16278" t="s">
        <v>19</v>
      </c>
      <c r="AB16278" t="s">
        <v>1216</v>
      </c>
      <c r="AC16278" t="s">
        <v>1216</v>
      </c>
      <c r="AD16278" t="s">
        <v>1216</v>
      </c>
      <c r="AE16278" t="s">
        <v>1216</v>
      </c>
      <c r="AF16278" t="s">
        <v>1216</v>
      </c>
    </row>
    <row r="16279" spans="1:32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12604</v>
      </c>
      <c r="F16279">
        <v>58001</v>
      </c>
      <c r="G16279" t="s">
        <v>12605</v>
      </c>
      <c r="H16279" t="s">
        <v>16</v>
      </c>
      <c r="I16279" t="s">
        <v>12606</v>
      </c>
      <c r="J16279" t="s">
        <v>12610</v>
      </c>
      <c r="K16279" t="s">
        <v>34</v>
      </c>
      <c r="L16279" t="s">
        <v>33</v>
      </c>
      <c r="M16279" t="s">
        <v>12611</v>
      </c>
      <c r="N16279" t="s">
        <v>1334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1219</v>
      </c>
      <c r="U16279" t="s">
        <v>280</v>
      </c>
      <c r="V16279" t="s">
        <v>280</v>
      </c>
      <c r="W16279" t="s">
        <v>1219</v>
      </c>
      <c r="X16279" t="s">
        <v>1272</v>
      </c>
      <c r="Y16279">
        <v>2</v>
      </c>
      <c r="Z16279" t="s">
        <v>1218</v>
      </c>
      <c r="AA16279" t="s">
        <v>19</v>
      </c>
      <c r="AB16279" t="s">
        <v>1216</v>
      </c>
      <c r="AC16279" t="s">
        <v>1216</v>
      </c>
      <c r="AD16279" t="s">
        <v>1216</v>
      </c>
      <c r="AE16279" t="s">
        <v>1216</v>
      </c>
      <c r="AF16279" t="s">
        <v>1216</v>
      </c>
    </row>
    <row r="16280" spans="1:32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12604</v>
      </c>
      <c r="F16280">
        <v>58001</v>
      </c>
      <c r="G16280" t="s">
        <v>12605</v>
      </c>
      <c r="H16280" t="s">
        <v>16</v>
      </c>
      <c r="I16280" t="s">
        <v>12606</v>
      </c>
      <c r="J16280" t="s">
        <v>12612</v>
      </c>
      <c r="K16280" t="s">
        <v>34</v>
      </c>
      <c r="L16280" t="s">
        <v>33</v>
      </c>
      <c r="M16280" t="s">
        <v>12611</v>
      </c>
      <c r="N16280" t="s">
        <v>1334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1219</v>
      </c>
      <c r="U16280" t="s">
        <v>280</v>
      </c>
      <c r="V16280" t="s">
        <v>280</v>
      </c>
      <c r="W16280" t="s">
        <v>1219</v>
      </c>
      <c r="X16280" t="s">
        <v>1272</v>
      </c>
      <c r="Y16280">
        <v>2</v>
      </c>
      <c r="Z16280" t="s">
        <v>1218</v>
      </c>
      <c r="AA16280" t="s">
        <v>19</v>
      </c>
      <c r="AB16280" t="s">
        <v>1216</v>
      </c>
      <c r="AC16280" t="s">
        <v>1216</v>
      </c>
      <c r="AD16280" t="s">
        <v>1216</v>
      </c>
      <c r="AE16280" t="s">
        <v>1216</v>
      </c>
      <c r="AF16280" t="s">
        <v>1216</v>
      </c>
    </row>
    <row r="16281" spans="1:32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12604</v>
      </c>
      <c r="F16281">
        <v>58001</v>
      </c>
      <c r="G16281" t="s">
        <v>12605</v>
      </c>
      <c r="H16281" t="s">
        <v>16</v>
      </c>
      <c r="I16281" t="s">
        <v>12606</v>
      </c>
      <c r="J16281" t="s">
        <v>9122</v>
      </c>
      <c r="K16281" t="s">
        <v>34</v>
      </c>
      <c r="L16281" t="s">
        <v>35</v>
      </c>
      <c r="M16281" t="s">
        <v>12608</v>
      </c>
      <c r="N16281" t="s">
        <v>1334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1219</v>
      </c>
      <c r="U16281" t="s">
        <v>280</v>
      </c>
      <c r="V16281" t="s">
        <v>280</v>
      </c>
      <c r="W16281" t="s">
        <v>1219</v>
      </c>
      <c r="X16281" t="s">
        <v>1272</v>
      </c>
      <c r="Y16281">
        <v>2</v>
      </c>
      <c r="Z16281" t="s">
        <v>1218</v>
      </c>
      <c r="AA16281" t="s">
        <v>19</v>
      </c>
      <c r="AB16281" t="s">
        <v>1216</v>
      </c>
      <c r="AC16281" t="s">
        <v>1216</v>
      </c>
      <c r="AD16281" t="s">
        <v>1216</v>
      </c>
      <c r="AE16281" t="s">
        <v>1216</v>
      </c>
      <c r="AF16281" t="s">
        <v>1216</v>
      </c>
    </row>
    <row r="16282" spans="1:32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12604</v>
      </c>
      <c r="F16282">
        <v>58001</v>
      </c>
      <c r="G16282" t="s">
        <v>12605</v>
      </c>
      <c r="H16282" t="s">
        <v>16</v>
      </c>
      <c r="I16282" t="s">
        <v>12606</v>
      </c>
      <c r="J16282" t="s">
        <v>12613</v>
      </c>
      <c r="K16282" t="s">
        <v>34</v>
      </c>
      <c r="L16282" t="s">
        <v>35</v>
      </c>
      <c r="M16282" t="s">
        <v>12611</v>
      </c>
      <c r="N16282" t="s">
        <v>1334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1219</v>
      </c>
      <c r="U16282" t="s">
        <v>280</v>
      </c>
      <c r="V16282" t="s">
        <v>280</v>
      </c>
      <c r="W16282" t="s">
        <v>1219</v>
      </c>
      <c r="X16282" t="s">
        <v>1272</v>
      </c>
      <c r="Y16282">
        <v>2</v>
      </c>
      <c r="Z16282" t="s">
        <v>1218</v>
      </c>
      <c r="AA16282" t="s">
        <v>19</v>
      </c>
      <c r="AB16282" t="s">
        <v>1216</v>
      </c>
      <c r="AC16282" t="s">
        <v>1216</v>
      </c>
      <c r="AD16282" t="s">
        <v>1216</v>
      </c>
      <c r="AE16282" t="s">
        <v>1216</v>
      </c>
      <c r="AF16282" t="s">
        <v>1216</v>
      </c>
    </row>
    <row r="16283" spans="1:32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9216</v>
      </c>
      <c r="F16283">
        <v>58002</v>
      </c>
      <c r="G16283" t="s">
        <v>12614</v>
      </c>
      <c r="H16283" t="s">
        <v>35</v>
      </c>
      <c r="I16283" t="s">
        <v>1622</v>
      </c>
      <c r="J16283" t="s">
        <v>12615</v>
      </c>
      <c r="K16283" t="s">
        <v>256</v>
      </c>
      <c r="L16283" t="s">
        <v>123</v>
      </c>
      <c r="M16283" t="s">
        <v>1216</v>
      </c>
      <c r="N16283" t="s">
        <v>1217</v>
      </c>
      <c r="O16283">
        <v>20</v>
      </c>
      <c r="P16283" t="s">
        <v>280</v>
      </c>
      <c r="Q16283">
        <v>20</v>
      </c>
      <c r="R16283">
        <v>20</v>
      </c>
      <c r="S16283" t="s">
        <v>280</v>
      </c>
      <c r="T16283" t="s">
        <v>1219</v>
      </c>
      <c r="U16283" t="s">
        <v>280</v>
      </c>
      <c r="V16283" t="s">
        <v>280</v>
      </c>
      <c r="W16283" t="s">
        <v>1219</v>
      </c>
      <c r="X16283" t="s">
        <v>1272</v>
      </c>
      <c r="Y16283">
        <v>2</v>
      </c>
      <c r="Z16283" t="s">
        <v>1218</v>
      </c>
      <c r="AA16283" t="s">
        <v>124</v>
      </c>
      <c r="AB16283" t="s">
        <v>1216</v>
      </c>
      <c r="AC16283" t="s">
        <v>1216</v>
      </c>
      <c r="AD16283" t="s">
        <v>1216</v>
      </c>
      <c r="AE16283" t="s">
        <v>1216</v>
      </c>
      <c r="AF16283" t="s">
        <v>1216</v>
      </c>
    </row>
    <row r="16284" spans="1:32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9216</v>
      </c>
      <c r="F16284">
        <v>58003</v>
      </c>
      <c r="G16284" t="s">
        <v>12616</v>
      </c>
      <c r="H16284" t="s">
        <v>35</v>
      </c>
      <c r="I16284" t="s">
        <v>1622</v>
      </c>
      <c r="J16284" t="s">
        <v>12617</v>
      </c>
      <c r="K16284" t="s">
        <v>256</v>
      </c>
      <c r="L16284" t="s">
        <v>123</v>
      </c>
      <c r="M16284" t="s">
        <v>1216</v>
      </c>
      <c r="N16284" t="s">
        <v>1217</v>
      </c>
      <c r="O16284">
        <v>50</v>
      </c>
      <c r="P16284" t="s">
        <v>280</v>
      </c>
      <c r="Q16284">
        <v>50</v>
      </c>
      <c r="R16284">
        <v>50</v>
      </c>
      <c r="S16284" t="s">
        <v>280</v>
      </c>
      <c r="T16284" t="s">
        <v>1219</v>
      </c>
      <c r="U16284" t="s">
        <v>280</v>
      </c>
      <c r="V16284" t="s">
        <v>280</v>
      </c>
      <c r="W16284" t="s">
        <v>1219</v>
      </c>
      <c r="X16284" t="s">
        <v>1272</v>
      </c>
      <c r="Y16284">
        <v>2</v>
      </c>
      <c r="Z16284" t="s">
        <v>1218</v>
      </c>
      <c r="AA16284" t="s">
        <v>124</v>
      </c>
      <c r="AB16284" t="s">
        <v>1216</v>
      </c>
      <c r="AC16284" t="s">
        <v>1216</v>
      </c>
      <c r="AD16284" t="s">
        <v>1216</v>
      </c>
      <c r="AE16284" t="s">
        <v>1216</v>
      </c>
      <c r="AF16284" t="s">
        <v>1216</v>
      </c>
    </row>
    <row r="16285" spans="1:32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12618</v>
      </c>
      <c r="F16285">
        <v>58004</v>
      </c>
      <c r="G16285" t="s">
        <v>12619</v>
      </c>
      <c r="H16285" t="s">
        <v>428</v>
      </c>
      <c r="I16285" t="s">
        <v>3545</v>
      </c>
      <c r="J16285" t="s">
        <v>24</v>
      </c>
      <c r="K16285" t="s">
        <v>258</v>
      </c>
      <c r="L16285" t="s">
        <v>112</v>
      </c>
      <c r="M16285" t="s">
        <v>1216</v>
      </c>
      <c r="N16285" t="s">
        <v>1245</v>
      </c>
      <c r="O16285">
        <v>99</v>
      </c>
      <c r="P16285" t="s">
        <v>280</v>
      </c>
      <c r="Q16285">
        <v>99</v>
      </c>
      <c r="R16285">
        <v>99</v>
      </c>
      <c r="S16285">
        <v>0.5</v>
      </c>
      <c r="T16285" t="s">
        <v>1219</v>
      </c>
      <c r="U16285" t="s">
        <v>280</v>
      </c>
      <c r="V16285" t="s">
        <v>280</v>
      </c>
      <c r="W16285" t="s">
        <v>1219</v>
      </c>
      <c r="X16285" t="s">
        <v>1272</v>
      </c>
      <c r="Y16285">
        <v>2</v>
      </c>
      <c r="Z16285" t="s">
        <v>1218</v>
      </c>
      <c r="AA16285" t="s">
        <v>113</v>
      </c>
      <c r="AB16285" t="s">
        <v>1216</v>
      </c>
      <c r="AC16285" t="s">
        <v>1216</v>
      </c>
      <c r="AD16285" t="s">
        <v>1216</v>
      </c>
      <c r="AE16285" t="s">
        <v>1216</v>
      </c>
      <c r="AF16285" t="s">
        <v>1216</v>
      </c>
    </row>
    <row r="16286" spans="1:32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12620</v>
      </c>
      <c r="F16286">
        <v>58005</v>
      </c>
      <c r="G16286" t="s">
        <v>12621</v>
      </c>
      <c r="H16286" t="s">
        <v>16</v>
      </c>
      <c r="I16286" t="s">
        <v>1686</v>
      </c>
      <c r="J16286" t="s">
        <v>12607</v>
      </c>
      <c r="K16286" t="s">
        <v>34</v>
      </c>
      <c r="L16286" t="s">
        <v>33</v>
      </c>
      <c r="M16286" t="s">
        <v>1392</v>
      </c>
      <c r="N16286" t="s">
        <v>1217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1219</v>
      </c>
      <c r="U16286" t="s">
        <v>280</v>
      </c>
      <c r="V16286" t="s">
        <v>280</v>
      </c>
      <c r="W16286" t="s">
        <v>1219</v>
      </c>
      <c r="X16286" t="s">
        <v>1272</v>
      </c>
      <c r="Y16286">
        <v>2</v>
      </c>
      <c r="Z16286" t="s">
        <v>1218</v>
      </c>
      <c r="AA16286" t="s">
        <v>19</v>
      </c>
      <c r="AB16286" t="s">
        <v>1216</v>
      </c>
      <c r="AC16286" t="s">
        <v>1216</v>
      </c>
      <c r="AD16286" t="s">
        <v>1216</v>
      </c>
      <c r="AE16286" t="s">
        <v>1216</v>
      </c>
      <c r="AF16286" t="s">
        <v>1216</v>
      </c>
    </row>
    <row r="16287" spans="1:32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12620</v>
      </c>
      <c r="F16287">
        <v>58005</v>
      </c>
      <c r="G16287" t="s">
        <v>12621</v>
      </c>
      <c r="H16287" t="s">
        <v>16</v>
      </c>
      <c r="I16287" t="s">
        <v>1686</v>
      </c>
      <c r="J16287" t="s">
        <v>12609</v>
      </c>
      <c r="K16287" t="s">
        <v>34</v>
      </c>
      <c r="L16287" t="s">
        <v>33</v>
      </c>
      <c r="M16287" t="s">
        <v>1392</v>
      </c>
      <c r="N16287" t="s">
        <v>1217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1219</v>
      </c>
      <c r="U16287" t="s">
        <v>280</v>
      </c>
      <c r="V16287" t="s">
        <v>280</v>
      </c>
      <c r="W16287" t="s">
        <v>1219</v>
      </c>
      <c r="X16287" t="s">
        <v>1272</v>
      </c>
      <c r="Y16287">
        <v>2</v>
      </c>
      <c r="Z16287" t="s">
        <v>1218</v>
      </c>
      <c r="AA16287" t="s">
        <v>19</v>
      </c>
      <c r="AB16287" t="s">
        <v>1216</v>
      </c>
      <c r="AC16287" t="s">
        <v>1216</v>
      </c>
      <c r="AD16287" t="s">
        <v>1216</v>
      </c>
      <c r="AE16287" t="s">
        <v>1216</v>
      </c>
      <c r="AF16287" t="s">
        <v>1216</v>
      </c>
    </row>
    <row r="16288" spans="1:32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12620</v>
      </c>
      <c r="F16288">
        <v>58005</v>
      </c>
      <c r="G16288" t="s">
        <v>12621</v>
      </c>
      <c r="H16288" t="s">
        <v>16</v>
      </c>
      <c r="I16288" t="s">
        <v>1686</v>
      </c>
      <c r="J16288" t="s">
        <v>9122</v>
      </c>
      <c r="K16288" t="s">
        <v>34</v>
      </c>
      <c r="L16288" t="s">
        <v>35</v>
      </c>
      <c r="M16288" t="s">
        <v>1392</v>
      </c>
      <c r="N16288" t="s">
        <v>1217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1219</v>
      </c>
      <c r="U16288" t="s">
        <v>280</v>
      </c>
      <c r="V16288" t="s">
        <v>280</v>
      </c>
      <c r="W16288" t="s">
        <v>1219</v>
      </c>
      <c r="X16288" t="s">
        <v>1272</v>
      </c>
      <c r="Y16288">
        <v>2</v>
      </c>
      <c r="Z16288" t="s">
        <v>1218</v>
      </c>
      <c r="AA16288" t="s">
        <v>19</v>
      </c>
      <c r="AB16288" t="s">
        <v>1216</v>
      </c>
      <c r="AC16288" t="s">
        <v>1216</v>
      </c>
      <c r="AD16288" t="s">
        <v>1216</v>
      </c>
      <c r="AE16288" t="s">
        <v>1216</v>
      </c>
      <c r="AF16288" t="s">
        <v>1216</v>
      </c>
    </row>
    <row r="16289" spans="1:32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12622</v>
      </c>
      <c r="F16289">
        <v>58006</v>
      </c>
      <c r="G16289" t="s">
        <v>12623</v>
      </c>
      <c r="H16289" t="s">
        <v>38</v>
      </c>
      <c r="I16289" t="s">
        <v>4310</v>
      </c>
      <c r="J16289" t="s">
        <v>24</v>
      </c>
      <c r="K16289" t="s">
        <v>256</v>
      </c>
      <c r="L16289" t="s">
        <v>123</v>
      </c>
      <c r="M16289" t="s">
        <v>1216</v>
      </c>
      <c r="N16289" t="s">
        <v>1217</v>
      </c>
      <c r="O16289">
        <v>0.8</v>
      </c>
      <c r="P16289" t="s">
        <v>280</v>
      </c>
      <c r="Q16289">
        <v>0.8</v>
      </c>
      <c r="R16289">
        <v>0.8</v>
      </c>
      <c r="S16289" t="s">
        <v>280</v>
      </c>
      <c r="T16289" t="s">
        <v>1219</v>
      </c>
      <c r="U16289" t="s">
        <v>280</v>
      </c>
      <c r="V16289" t="s">
        <v>280</v>
      </c>
      <c r="W16289" t="s">
        <v>1219</v>
      </c>
      <c r="X16289" t="s">
        <v>1272</v>
      </c>
      <c r="Y16289">
        <v>2</v>
      </c>
      <c r="Z16289" t="s">
        <v>1218</v>
      </c>
      <c r="AA16289" t="s">
        <v>124</v>
      </c>
      <c r="AB16289" t="s">
        <v>1216</v>
      </c>
      <c r="AC16289" t="s">
        <v>1216</v>
      </c>
      <c r="AD16289" t="s">
        <v>1216</v>
      </c>
      <c r="AE16289" t="s">
        <v>1216</v>
      </c>
      <c r="AF16289" t="s">
        <v>1216</v>
      </c>
    </row>
    <row r="16290" spans="1:32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12622</v>
      </c>
      <c r="F16290">
        <v>58006</v>
      </c>
      <c r="G16290" t="s">
        <v>12623</v>
      </c>
      <c r="H16290" t="s">
        <v>38</v>
      </c>
      <c r="I16290" t="s">
        <v>4310</v>
      </c>
      <c r="J16290" t="s">
        <v>25</v>
      </c>
      <c r="K16290" t="s">
        <v>256</v>
      </c>
      <c r="L16290" t="s">
        <v>123</v>
      </c>
      <c r="M16290" t="s">
        <v>1216</v>
      </c>
      <c r="N16290" t="s">
        <v>1217</v>
      </c>
      <c r="O16290">
        <v>0.5</v>
      </c>
      <c r="P16290" t="s">
        <v>280</v>
      </c>
      <c r="Q16290">
        <v>0.5</v>
      </c>
      <c r="R16290">
        <v>0.5</v>
      </c>
      <c r="S16290" t="s">
        <v>280</v>
      </c>
      <c r="T16290" t="s">
        <v>1219</v>
      </c>
      <c r="U16290" t="s">
        <v>280</v>
      </c>
      <c r="V16290" t="s">
        <v>280</v>
      </c>
      <c r="W16290" t="s">
        <v>1219</v>
      </c>
      <c r="X16290" t="s">
        <v>1272</v>
      </c>
      <c r="Y16290">
        <v>2</v>
      </c>
      <c r="Z16290" t="s">
        <v>1218</v>
      </c>
      <c r="AA16290" t="s">
        <v>124</v>
      </c>
      <c r="AB16290" t="s">
        <v>1216</v>
      </c>
      <c r="AC16290" t="s">
        <v>1216</v>
      </c>
      <c r="AD16290" t="s">
        <v>1216</v>
      </c>
      <c r="AE16290" t="s">
        <v>1216</v>
      </c>
      <c r="AF16290" t="s">
        <v>1216</v>
      </c>
    </row>
    <row r="16291" spans="1:32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12624</v>
      </c>
      <c r="F16291">
        <v>58007</v>
      </c>
      <c r="G16291" t="s">
        <v>12625</v>
      </c>
      <c r="H16291" t="s">
        <v>35</v>
      </c>
      <c r="I16291" t="s">
        <v>1653</v>
      </c>
      <c r="J16291" t="s">
        <v>2518</v>
      </c>
      <c r="K16291" t="s">
        <v>56</v>
      </c>
      <c r="L16291" t="s">
        <v>33</v>
      </c>
      <c r="M16291" t="s">
        <v>1392</v>
      </c>
      <c r="N16291" t="s">
        <v>1217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1219</v>
      </c>
      <c r="U16291" t="s">
        <v>280</v>
      </c>
      <c r="V16291" t="s">
        <v>280</v>
      </c>
      <c r="W16291" t="s">
        <v>1219</v>
      </c>
      <c r="X16291" t="s">
        <v>1272</v>
      </c>
      <c r="Y16291">
        <v>2</v>
      </c>
      <c r="Z16291" t="s">
        <v>1218</v>
      </c>
      <c r="AA16291" t="s">
        <v>57</v>
      </c>
      <c r="AB16291" t="s">
        <v>1216</v>
      </c>
      <c r="AC16291" t="s">
        <v>1216</v>
      </c>
      <c r="AD16291" t="s">
        <v>1216</v>
      </c>
      <c r="AE16291" t="s">
        <v>1216</v>
      </c>
      <c r="AF16291" t="s">
        <v>1216</v>
      </c>
    </row>
    <row r="16292" spans="1:32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12624</v>
      </c>
      <c r="F16292">
        <v>58007</v>
      </c>
      <c r="G16292" t="s">
        <v>12625</v>
      </c>
      <c r="H16292" t="s">
        <v>35</v>
      </c>
      <c r="I16292" t="s">
        <v>1653</v>
      </c>
      <c r="J16292" t="s">
        <v>2453</v>
      </c>
      <c r="K16292" t="s">
        <v>56</v>
      </c>
      <c r="L16292" t="s">
        <v>33</v>
      </c>
      <c r="M16292" t="s">
        <v>1392</v>
      </c>
      <c r="N16292" t="s">
        <v>1217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1219</v>
      </c>
      <c r="U16292" t="s">
        <v>280</v>
      </c>
      <c r="V16292" t="s">
        <v>280</v>
      </c>
      <c r="W16292" t="s">
        <v>1219</v>
      </c>
      <c r="X16292" t="s">
        <v>1272</v>
      </c>
      <c r="Y16292">
        <v>2</v>
      </c>
      <c r="Z16292" t="s">
        <v>1218</v>
      </c>
      <c r="AA16292" t="s">
        <v>57</v>
      </c>
      <c r="AB16292" t="s">
        <v>1216</v>
      </c>
      <c r="AC16292" t="s">
        <v>1216</v>
      </c>
      <c r="AD16292" t="s">
        <v>1216</v>
      </c>
      <c r="AE16292" t="s">
        <v>1216</v>
      </c>
      <c r="AF16292" t="s">
        <v>1216</v>
      </c>
    </row>
    <row r="16293" spans="1:32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12624</v>
      </c>
      <c r="F16293">
        <v>58007</v>
      </c>
      <c r="G16293" t="s">
        <v>12625</v>
      </c>
      <c r="H16293" t="s">
        <v>35</v>
      </c>
      <c r="I16293" t="s">
        <v>1653</v>
      </c>
      <c r="J16293" t="s">
        <v>2519</v>
      </c>
      <c r="K16293" t="s">
        <v>56</v>
      </c>
      <c r="L16293" t="s">
        <v>33</v>
      </c>
      <c r="M16293" t="s">
        <v>1392</v>
      </c>
      <c r="N16293" t="s">
        <v>1217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1219</v>
      </c>
      <c r="U16293" t="s">
        <v>280</v>
      </c>
      <c r="V16293" t="s">
        <v>280</v>
      </c>
      <c r="W16293" t="s">
        <v>1219</v>
      </c>
      <c r="X16293" t="s">
        <v>1272</v>
      </c>
      <c r="Y16293">
        <v>2</v>
      </c>
      <c r="Z16293" t="s">
        <v>1218</v>
      </c>
      <c r="AA16293" t="s">
        <v>57</v>
      </c>
      <c r="AB16293" t="s">
        <v>1216</v>
      </c>
      <c r="AC16293" t="s">
        <v>1216</v>
      </c>
      <c r="AD16293" t="s">
        <v>1216</v>
      </c>
      <c r="AE16293" t="s">
        <v>1216</v>
      </c>
      <c r="AF16293" t="s">
        <v>1216</v>
      </c>
    </row>
    <row r="16294" spans="1:32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12624</v>
      </c>
      <c r="F16294">
        <v>58007</v>
      </c>
      <c r="G16294" t="s">
        <v>12625</v>
      </c>
      <c r="H16294" t="s">
        <v>35</v>
      </c>
      <c r="I16294" t="s">
        <v>1653</v>
      </c>
      <c r="J16294" t="s">
        <v>5372</v>
      </c>
      <c r="K16294" t="s">
        <v>56</v>
      </c>
      <c r="L16294" t="s">
        <v>33</v>
      </c>
      <c r="M16294" t="s">
        <v>1392</v>
      </c>
      <c r="N16294" t="s">
        <v>1217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1219</v>
      </c>
      <c r="U16294" t="s">
        <v>280</v>
      </c>
      <c r="V16294" t="s">
        <v>280</v>
      </c>
      <c r="W16294" t="s">
        <v>1219</v>
      </c>
      <c r="X16294" t="s">
        <v>1272</v>
      </c>
      <c r="Y16294">
        <v>2</v>
      </c>
      <c r="Z16294" t="s">
        <v>1218</v>
      </c>
      <c r="AA16294" t="s">
        <v>57</v>
      </c>
      <c r="AB16294" t="s">
        <v>1216</v>
      </c>
      <c r="AC16294" t="s">
        <v>1216</v>
      </c>
      <c r="AD16294" t="s">
        <v>1216</v>
      </c>
      <c r="AE16294" t="s">
        <v>1216</v>
      </c>
      <c r="AF16294" t="s">
        <v>1216</v>
      </c>
    </row>
    <row r="16295" spans="1:32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12624</v>
      </c>
      <c r="F16295">
        <v>58007</v>
      </c>
      <c r="G16295" t="s">
        <v>12625</v>
      </c>
      <c r="H16295" t="s">
        <v>35</v>
      </c>
      <c r="I16295" t="s">
        <v>1653</v>
      </c>
      <c r="J16295" t="s">
        <v>5373</v>
      </c>
      <c r="K16295" t="s">
        <v>56</v>
      </c>
      <c r="L16295" t="s">
        <v>35</v>
      </c>
      <c r="M16295" t="s">
        <v>1392</v>
      </c>
      <c r="N16295" t="s">
        <v>1217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1219</v>
      </c>
      <c r="U16295" t="s">
        <v>280</v>
      </c>
      <c r="V16295" t="s">
        <v>280</v>
      </c>
      <c r="W16295" t="s">
        <v>1219</v>
      </c>
      <c r="X16295" t="s">
        <v>1272</v>
      </c>
      <c r="Y16295">
        <v>2</v>
      </c>
      <c r="Z16295" t="s">
        <v>1218</v>
      </c>
      <c r="AA16295" t="s">
        <v>57</v>
      </c>
      <c r="AB16295" t="s">
        <v>1216</v>
      </c>
      <c r="AC16295" t="s">
        <v>1216</v>
      </c>
      <c r="AD16295" t="s">
        <v>1216</v>
      </c>
      <c r="AE16295" t="s">
        <v>1216</v>
      </c>
      <c r="AF16295" t="s">
        <v>1216</v>
      </c>
    </row>
    <row r="16296" spans="1:32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11752</v>
      </c>
      <c r="F16296">
        <v>58008</v>
      </c>
      <c r="G16296" t="s">
        <v>12626</v>
      </c>
      <c r="H16296" t="s">
        <v>37</v>
      </c>
      <c r="I16296" t="s">
        <v>5568</v>
      </c>
      <c r="J16296" t="s">
        <v>12627</v>
      </c>
      <c r="K16296" t="s">
        <v>258</v>
      </c>
      <c r="L16296" t="s">
        <v>112</v>
      </c>
      <c r="M16296" t="s">
        <v>1216</v>
      </c>
      <c r="N16296" t="s">
        <v>1217</v>
      </c>
      <c r="O16296">
        <v>217</v>
      </c>
      <c r="P16296" t="s">
        <v>280</v>
      </c>
      <c r="Q16296">
        <v>200</v>
      </c>
      <c r="R16296">
        <v>200</v>
      </c>
      <c r="S16296">
        <v>0</v>
      </c>
      <c r="T16296" t="s">
        <v>1219</v>
      </c>
      <c r="U16296" t="s">
        <v>280</v>
      </c>
      <c r="V16296" t="s">
        <v>280</v>
      </c>
      <c r="W16296" t="s">
        <v>1219</v>
      </c>
      <c r="X16296" t="s">
        <v>1272</v>
      </c>
      <c r="Y16296">
        <v>2</v>
      </c>
      <c r="Z16296" t="s">
        <v>1218</v>
      </c>
      <c r="AA16296" t="s">
        <v>113</v>
      </c>
      <c r="AB16296" t="s">
        <v>1216</v>
      </c>
      <c r="AC16296" t="s">
        <v>1216</v>
      </c>
      <c r="AD16296" t="s">
        <v>1216</v>
      </c>
      <c r="AE16296" t="s">
        <v>1216</v>
      </c>
      <c r="AF16296" t="s">
        <v>1216</v>
      </c>
    </row>
    <row r="16297" spans="1:32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12628</v>
      </c>
      <c r="F16297">
        <v>58009</v>
      </c>
      <c r="G16297" t="s">
        <v>12628</v>
      </c>
      <c r="H16297" t="s">
        <v>16</v>
      </c>
      <c r="I16297" t="s">
        <v>4281</v>
      </c>
      <c r="J16297" t="s">
        <v>24</v>
      </c>
      <c r="K16297" t="s">
        <v>256</v>
      </c>
      <c r="L16297" t="s">
        <v>123</v>
      </c>
      <c r="M16297" t="s">
        <v>1216</v>
      </c>
      <c r="N16297" t="s">
        <v>1217</v>
      </c>
      <c r="O16297">
        <v>5.6</v>
      </c>
      <c r="P16297" t="s">
        <v>280</v>
      </c>
      <c r="Q16297">
        <v>5.6</v>
      </c>
      <c r="R16297">
        <v>5.6</v>
      </c>
      <c r="S16297" t="s">
        <v>280</v>
      </c>
      <c r="T16297" t="s">
        <v>1219</v>
      </c>
      <c r="U16297" t="s">
        <v>280</v>
      </c>
      <c r="V16297" t="s">
        <v>280</v>
      </c>
      <c r="W16297" t="s">
        <v>1219</v>
      </c>
      <c r="X16297" t="s">
        <v>1272</v>
      </c>
      <c r="Y16297">
        <v>2</v>
      </c>
      <c r="Z16297" t="s">
        <v>1218</v>
      </c>
      <c r="AA16297" t="s">
        <v>124</v>
      </c>
      <c r="AB16297" t="s">
        <v>1216</v>
      </c>
      <c r="AC16297" t="s">
        <v>1216</v>
      </c>
      <c r="AD16297" t="s">
        <v>1216</v>
      </c>
      <c r="AE16297" t="s">
        <v>1216</v>
      </c>
      <c r="AF16297" t="s">
        <v>1216</v>
      </c>
    </row>
    <row r="16298" spans="1:32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12628</v>
      </c>
      <c r="F16298">
        <v>58009</v>
      </c>
      <c r="G16298" t="s">
        <v>12628</v>
      </c>
      <c r="H16298" t="s">
        <v>16</v>
      </c>
      <c r="I16298" t="s">
        <v>4281</v>
      </c>
      <c r="J16298" t="s">
        <v>25</v>
      </c>
      <c r="K16298" t="s">
        <v>256</v>
      </c>
      <c r="L16298" t="s">
        <v>123</v>
      </c>
      <c r="M16298" t="s">
        <v>1216</v>
      </c>
      <c r="N16298" t="s">
        <v>1217</v>
      </c>
      <c r="O16298">
        <v>5</v>
      </c>
      <c r="P16298" t="s">
        <v>280</v>
      </c>
      <c r="Q16298">
        <v>5</v>
      </c>
      <c r="R16298">
        <v>5</v>
      </c>
      <c r="S16298" t="s">
        <v>280</v>
      </c>
      <c r="T16298" t="s">
        <v>1219</v>
      </c>
      <c r="U16298" t="s">
        <v>280</v>
      </c>
      <c r="V16298" t="s">
        <v>280</v>
      </c>
      <c r="W16298" t="s">
        <v>1219</v>
      </c>
      <c r="X16298" t="s">
        <v>1272</v>
      </c>
      <c r="Y16298">
        <v>2</v>
      </c>
      <c r="Z16298" t="s">
        <v>1218</v>
      </c>
      <c r="AA16298" t="s">
        <v>124</v>
      </c>
      <c r="AB16298" t="s">
        <v>1216</v>
      </c>
      <c r="AC16298" t="s">
        <v>1216</v>
      </c>
      <c r="AD16298" t="s">
        <v>1216</v>
      </c>
      <c r="AE16298" t="s">
        <v>1216</v>
      </c>
      <c r="AF16298" t="s">
        <v>1216</v>
      </c>
    </row>
    <row r="16299" spans="1:32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12629</v>
      </c>
      <c r="F16299">
        <v>58010</v>
      </c>
      <c r="G16299" t="s">
        <v>12630</v>
      </c>
      <c r="H16299" t="s">
        <v>94</v>
      </c>
      <c r="I16299" t="s">
        <v>3601</v>
      </c>
      <c r="J16299" t="s">
        <v>12631</v>
      </c>
      <c r="K16299" t="s">
        <v>256</v>
      </c>
      <c r="L16299" t="s">
        <v>123</v>
      </c>
      <c r="M16299" t="s">
        <v>1216</v>
      </c>
      <c r="N16299" t="s">
        <v>1334</v>
      </c>
      <c r="O16299">
        <v>3.7</v>
      </c>
      <c r="P16299" t="s">
        <v>280</v>
      </c>
      <c r="Q16299">
        <v>4.0999999999999996</v>
      </c>
      <c r="R16299">
        <v>4.0999999999999996</v>
      </c>
      <c r="S16299" t="s">
        <v>280</v>
      </c>
      <c r="T16299" t="s">
        <v>1219</v>
      </c>
      <c r="U16299" t="s">
        <v>280</v>
      </c>
      <c r="V16299" t="s">
        <v>280</v>
      </c>
      <c r="W16299" t="s">
        <v>1219</v>
      </c>
      <c r="X16299" t="s">
        <v>1272</v>
      </c>
      <c r="Y16299">
        <v>2</v>
      </c>
      <c r="Z16299" t="s">
        <v>1218</v>
      </c>
      <c r="AA16299" t="s">
        <v>124</v>
      </c>
      <c r="AB16299" t="s">
        <v>1216</v>
      </c>
      <c r="AC16299" t="s">
        <v>1216</v>
      </c>
      <c r="AD16299" t="s">
        <v>1216</v>
      </c>
      <c r="AE16299" t="s">
        <v>1216</v>
      </c>
      <c r="AF16299" t="s">
        <v>1216</v>
      </c>
    </row>
    <row r="16300" spans="1:32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12629</v>
      </c>
      <c r="F16300">
        <v>58010</v>
      </c>
      <c r="G16300" t="s">
        <v>12630</v>
      </c>
      <c r="H16300" t="s">
        <v>94</v>
      </c>
      <c r="I16300" t="s">
        <v>3601</v>
      </c>
      <c r="J16300" t="s">
        <v>12632</v>
      </c>
      <c r="K16300" t="s">
        <v>256</v>
      </c>
      <c r="L16300" t="s">
        <v>123</v>
      </c>
      <c r="M16300" t="s">
        <v>1216</v>
      </c>
      <c r="N16300" t="s">
        <v>1334</v>
      </c>
      <c r="O16300">
        <v>0.4</v>
      </c>
      <c r="P16300" t="s">
        <v>280</v>
      </c>
      <c r="Q16300">
        <v>0.4</v>
      </c>
      <c r="R16300">
        <v>0.4</v>
      </c>
      <c r="S16300" t="s">
        <v>280</v>
      </c>
      <c r="T16300" t="s">
        <v>1219</v>
      </c>
      <c r="U16300" t="s">
        <v>280</v>
      </c>
      <c r="V16300" t="s">
        <v>280</v>
      </c>
      <c r="W16300" t="s">
        <v>1219</v>
      </c>
      <c r="X16300" t="s">
        <v>1272</v>
      </c>
      <c r="Y16300">
        <v>2</v>
      </c>
      <c r="Z16300" t="s">
        <v>1218</v>
      </c>
      <c r="AA16300" t="s">
        <v>124</v>
      </c>
      <c r="AB16300" t="s">
        <v>1216</v>
      </c>
      <c r="AC16300" t="s">
        <v>1216</v>
      </c>
      <c r="AD16300" t="s">
        <v>1216</v>
      </c>
      <c r="AE16300" t="s">
        <v>1216</v>
      </c>
      <c r="AF16300" t="s">
        <v>1216</v>
      </c>
    </row>
    <row r="16301" spans="1:32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12633</v>
      </c>
      <c r="F16301">
        <v>58011</v>
      </c>
      <c r="G16301" t="s">
        <v>12634</v>
      </c>
      <c r="H16301" t="s">
        <v>397</v>
      </c>
      <c r="I16301" t="s">
        <v>5992</v>
      </c>
      <c r="J16301" t="s">
        <v>12635</v>
      </c>
      <c r="K16301" t="s">
        <v>256</v>
      </c>
      <c r="L16301" t="s">
        <v>123</v>
      </c>
      <c r="M16301" t="s">
        <v>1216</v>
      </c>
      <c r="N16301" t="s">
        <v>1217</v>
      </c>
      <c r="O16301">
        <v>1</v>
      </c>
      <c r="P16301" t="s">
        <v>280</v>
      </c>
      <c r="Q16301">
        <v>1.2</v>
      </c>
      <c r="R16301">
        <v>1.2</v>
      </c>
      <c r="S16301" t="s">
        <v>280</v>
      </c>
      <c r="T16301" t="s">
        <v>1219</v>
      </c>
      <c r="U16301" t="s">
        <v>280</v>
      </c>
      <c r="V16301" t="s">
        <v>280</v>
      </c>
      <c r="W16301" t="s">
        <v>1219</v>
      </c>
      <c r="X16301" t="s">
        <v>1319</v>
      </c>
      <c r="Y16301">
        <v>4</v>
      </c>
      <c r="Z16301" t="s">
        <v>1218</v>
      </c>
      <c r="AA16301" t="s">
        <v>124</v>
      </c>
      <c r="AB16301" t="s">
        <v>1216</v>
      </c>
      <c r="AC16301" t="s">
        <v>1216</v>
      </c>
      <c r="AD16301" t="s">
        <v>1216</v>
      </c>
      <c r="AE16301" t="s">
        <v>1216</v>
      </c>
      <c r="AF16301" t="s">
        <v>1216</v>
      </c>
    </row>
    <row r="16302" spans="1:32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12633</v>
      </c>
      <c r="F16302">
        <v>58011</v>
      </c>
      <c r="G16302" t="s">
        <v>12634</v>
      </c>
      <c r="H16302" t="s">
        <v>397</v>
      </c>
      <c r="I16302" t="s">
        <v>5992</v>
      </c>
      <c r="J16302" t="s">
        <v>123</v>
      </c>
      <c r="K16302" t="s">
        <v>256</v>
      </c>
      <c r="L16302" t="s">
        <v>123</v>
      </c>
      <c r="M16302" t="s">
        <v>1216</v>
      </c>
      <c r="N16302" t="s">
        <v>1217</v>
      </c>
      <c r="O16302">
        <v>1.2</v>
      </c>
      <c r="P16302" t="s">
        <v>280</v>
      </c>
      <c r="Q16302">
        <v>1.2</v>
      </c>
      <c r="R16302">
        <v>1.2</v>
      </c>
      <c r="S16302" t="s">
        <v>280</v>
      </c>
      <c r="T16302" t="s">
        <v>1219</v>
      </c>
      <c r="U16302" t="s">
        <v>280</v>
      </c>
      <c r="V16302" t="s">
        <v>280</v>
      </c>
      <c r="W16302" t="s">
        <v>1219</v>
      </c>
      <c r="X16302" t="s">
        <v>1319</v>
      </c>
      <c r="Y16302">
        <v>4</v>
      </c>
      <c r="Z16302" t="s">
        <v>1218</v>
      </c>
      <c r="AA16302" t="s">
        <v>124</v>
      </c>
      <c r="AB16302" t="s">
        <v>1216</v>
      </c>
      <c r="AC16302" t="s">
        <v>1216</v>
      </c>
      <c r="AD16302" t="s">
        <v>1216</v>
      </c>
      <c r="AE16302" t="s">
        <v>1216</v>
      </c>
      <c r="AF16302" t="s">
        <v>1216</v>
      </c>
    </row>
    <row r="16303" spans="1:32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12633</v>
      </c>
      <c r="F16303">
        <v>58012</v>
      </c>
      <c r="G16303" t="s">
        <v>12636</v>
      </c>
      <c r="H16303" t="s">
        <v>12</v>
      </c>
      <c r="I16303" t="s">
        <v>2010</v>
      </c>
      <c r="J16303" t="s">
        <v>123</v>
      </c>
      <c r="K16303" t="s">
        <v>256</v>
      </c>
      <c r="L16303" t="s">
        <v>123</v>
      </c>
      <c r="M16303" t="s">
        <v>1216</v>
      </c>
      <c r="N16303" t="s">
        <v>1217</v>
      </c>
      <c r="O16303">
        <v>1</v>
      </c>
      <c r="P16303" t="s">
        <v>280</v>
      </c>
      <c r="Q16303">
        <v>1</v>
      </c>
      <c r="R16303">
        <v>1</v>
      </c>
      <c r="S16303" t="s">
        <v>280</v>
      </c>
      <c r="T16303" t="s">
        <v>1219</v>
      </c>
      <c r="U16303" t="s">
        <v>280</v>
      </c>
      <c r="V16303" t="s">
        <v>280</v>
      </c>
      <c r="W16303" t="s">
        <v>1219</v>
      </c>
      <c r="X16303" t="s">
        <v>1319</v>
      </c>
      <c r="Y16303">
        <v>4</v>
      </c>
      <c r="Z16303" t="s">
        <v>1218</v>
      </c>
      <c r="AA16303" t="s">
        <v>124</v>
      </c>
      <c r="AB16303" t="s">
        <v>1216</v>
      </c>
      <c r="AC16303" t="s">
        <v>1216</v>
      </c>
      <c r="AD16303" t="s">
        <v>1216</v>
      </c>
      <c r="AE16303" t="s">
        <v>1216</v>
      </c>
      <c r="AF16303" t="s">
        <v>1216</v>
      </c>
    </row>
    <row r="16304" spans="1:32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12633</v>
      </c>
      <c r="F16304">
        <v>58013</v>
      </c>
      <c r="G16304" t="s">
        <v>12637</v>
      </c>
      <c r="H16304" t="s">
        <v>16</v>
      </c>
      <c r="I16304" t="s">
        <v>2322</v>
      </c>
      <c r="J16304" t="s">
        <v>123</v>
      </c>
      <c r="K16304" t="s">
        <v>256</v>
      </c>
      <c r="L16304" t="s">
        <v>123</v>
      </c>
      <c r="M16304" t="s">
        <v>1216</v>
      </c>
      <c r="N16304" t="s">
        <v>1217</v>
      </c>
      <c r="O16304">
        <v>1.4</v>
      </c>
      <c r="P16304" t="s">
        <v>280</v>
      </c>
      <c r="Q16304">
        <v>1.3</v>
      </c>
      <c r="R16304">
        <v>1.3</v>
      </c>
      <c r="S16304" t="s">
        <v>280</v>
      </c>
      <c r="T16304" t="s">
        <v>1219</v>
      </c>
      <c r="U16304" t="s">
        <v>280</v>
      </c>
      <c r="V16304" t="s">
        <v>280</v>
      </c>
      <c r="W16304" t="s">
        <v>1219</v>
      </c>
      <c r="X16304" t="s">
        <v>1319</v>
      </c>
      <c r="Y16304">
        <v>4</v>
      </c>
      <c r="Z16304" t="s">
        <v>1218</v>
      </c>
      <c r="AA16304" t="s">
        <v>124</v>
      </c>
      <c r="AB16304" t="s">
        <v>1216</v>
      </c>
      <c r="AC16304" t="s">
        <v>1216</v>
      </c>
      <c r="AD16304" t="s">
        <v>1216</v>
      </c>
      <c r="AE16304" t="s">
        <v>1216</v>
      </c>
      <c r="AF16304" t="s">
        <v>1216</v>
      </c>
    </row>
    <row r="16305" spans="1:32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12633</v>
      </c>
      <c r="F16305">
        <v>58014</v>
      </c>
      <c r="G16305" t="s">
        <v>12638</v>
      </c>
      <c r="H16305" t="s">
        <v>83</v>
      </c>
      <c r="I16305" t="s">
        <v>5635</v>
      </c>
      <c r="J16305" t="s">
        <v>123</v>
      </c>
      <c r="K16305" t="s">
        <v>256</v>
      </c>
      <c r="L16305" t="s">
        <v>123</v>
      </c>
      <c r="M16305" t="s">
        <v>1216</v>
      </c>
      <c r="N16305" t="s">
        <v>1217</v>
      </c>
      <c r="O16305">
        <v>2.1</v>
      </c>
      <c r="P16305" t="s">
        <v>280</v>
      </c>
      <c r="Q16305">
        <v>2</v>
      </c>
      <c r="R16305">
        <v>2</v>
      </c>
      <c r="S16305" t="s">
        <v>280</v>
      </c>
      <c r="T16305" t="s">
        <v>1219</v>
      </c>
      <c r="U16305" t="s">
        <v>280</v>
      </c>
      <c r="V16305" t="s">
        <v>280</v>
      </c>
      <c r="W16305" t="s">
        <v>1219</v>
      </c>
      <c r="X16305" t="s">
        <v>1319</v>
      </c>
      <c r="Y16305">
        <v>4</v>
      </c>
      <c r="Z16305" t="s">
        <v>1218</v>
      </c>
      <c r="AA16305" t="s">
        <v>124</v>
      </c>
      <c r="AB16305" t="s">
        <v>1216</v>
      </c>
      <c r="AC16305" t="s">
        <v>1216</v>
      </c>
      <c r="AD16305" t="s">
        <v>1216</v>
      </c>
      <c r="AE16305" t="s">
        <v>1216</v>
      </c>
      <c r="AF16305" t="s">
        <v>1216</v>
      </c>
    </row>
    <row r="16306" spans="1:32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12633</v>
      </c>
      <c r="F16306">
        <v>58015</v>
      </c>
      <c r="G16306" t="s">
        <v>12639</v>
      </c>
      <c r="H16306" t="s">
        <v>83</v>
      </c>
      <c r="I16306" t="s">
        <v>2851</v>
      </c>
      <c r="J16306" t="s">
        <v>12635</v>
      </c>
      <c r="K16306" t="s">
        <v>256</v>
      </c>
      <c r="L16306" t="s">
        <v>123</v>
      </c>
      <c r="M16306" t="s">
        <v>1216</v>
      </c>
      <c r="N16306" t="s">
        <v>1217</v>
      </c>
      <c r="O16306">
        <v>1</v>
      </c>
      <c r="P16306" t="s">
        <v>280</v>
      </c>
      <c r="Q16306">
        <v>1</v>
      </c>
      <c r="R16306">
        <v>1</v>
      </c>
      <c r="S16306" t="s">
        <v>280</v>
      </c>
      <c r="T16306" t="s">
        <v>1219</v>
      </c>
      <c r="U16306" t="s">
        <v>280</v>
      </c>
      <c r="V16306" t="s">
        <v>280</v>
      </c>
      <c r="W16306" t="s">
        <v>1219</v>
      </c>
      <c r="X16306" t="s">
        <v>1319</v>
      </c>
      <c r="Y16306">
        <v>4</v>
      </c>
      <c r="Z16306" t="s">
        <v>1218</v>
      </c>
      <c r="AA16306" t="s">
        <v>124</v>
      </c>
      <c r="AB16306" t="s">
        <v>1216</v>
      </c>
      <c r="AC16306" t="s">
        <v>1216</v>
      </c>
      <c r="AD16306" t="s">
        <v>1216</v>
      </c>
      <c r="AE16306" t="s">
        <v>1216</v>
      </c>
      <c r="AF16306" t="s">
        <v>1216</v>
      </c>
    </row>
    <row r="16307" spans="1:32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12633</v>
      </c>
      <c r="F16307">
        <v>58015</v>
      </c>
      <c r="G16307" t="s">
        <v>12639</v>
      </c>
      <c r="H16307" t="s">
        <v>83</v>
      </c>
      <c r="I16307" t="s">
        <v>2851</v>
      </c>
      <c r="J16307" t="s">
        <v>123</v>
      </c>
      <c r="K16307" t="s">
        <v>256</v>
      </c>
      <c r="L16307" t="s">
        <v>123</v>
      </c>
      <c r="M16307" t="s">
        <v>1216</v>
      </c>
      <c r="N16307" t="s">
        <v>1217</v>
      </c>
      <c r="O16307">
        <v>1</v>
      </c>
      <c r="P16307" t="s">
        <v>280</v>
      </c>
      <c r="Q16307">
        <v>1</v>
      </c>
      <c r="R16307">
        <v>1</v>
      </c>
      <c r="S16307" t="s">
        <v>280</v>
      </c>
      <c r="T16307" t="s">
        <v>1219</v>
      </c>
      <c r="U16307" t="s">
        <v>280</v>
      </c>
      <c r="V16307" t="s">
        <v>280</v>
      </c>
      <c r="W16307" t="s">
        <v>1219</v>
      </c>
      <c r="X16307" t="s">
        <v>1319</v>
      </c>
      <c r="Y16307">
        <v>4</v>
      </c>
      <c r="Z16307" t="s">
        <v>1218</v>
      </c>
      <c r="AA16307" t="s">
        <v>124</v>
      </c>
      <c r="AB16307" t="s">
        <v>1216</v>
      </c>
      <c r="AC16307" t="s">
        <v>1216</v>
      </c>
      <c r="AD16307" t="s">
        <v>1216</v>
      </c>
      <c r="AE16307" t="s">
        <v>1216</v>
      </c>
      <c r="AF16307" t="s">
        <v>1216</v>
      </c>
    </row>
    <row r="16308" spans="1:32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12633</v>
      </c>
      <c r="F16308">
        <v>58016</v>
      </c>
      <c r="G16308" t="s">
        <v>12640</v>
      </c>
      <c r="H16308" t="s">
        <v>78</v>
      </c>
      <c r="I16308" t="s">
        <v>3571</v>
      </c>
      <c r="J16308" t="s">
        <v>123</v>
      </c>
      <c r="K16308" t="s">
        <v>256</v>
      </c>
      <c r="L16308" t="s">
        <v>123</v>
      </c>
      <c r="M16308" t="s">
        <v>1216</v>
      </c>
      <c r="N16308" t="s">
        <v>1217</v>
      </c>
      <c r="O16308">
        <v>1.8</v>
      </c>
      <c r="P16308" t="s">
        <v>280</v>
      </c>
      <c r="Q16308">
        <v>1.8</v>
      </c>
      <c r="R16308">
        <v>1.8</v>
      </c>
      <c r="S16308" t="s">
        <v>280</v>
      </c>
      <c r="T16308" t="s">
        <v>1219</v>
      </c>
      <c r="U16308" t="s">
        <v>280</v>
      </c>
      <c r="V16308" t="s">
        <v>280</v>
      </c>
      <c r="W16308" t="s">
        <v>1219</v>
      </c>
      <c r="X16308" t="s">
        <v>1319</v>
      </c>
      <c r="Y16308">
        <v>4</v>
      </c>
      <c r="Z16308" t="s">
        <v>1218</v>
      </c>
      <c r="AA16308" t="s">
        <v>124</v>
      </c>
      <c r="AB16308" t="s">
        <v>1216</v>
      </c>
      <c r="AC16308" t="s">
        <v>1216</v>
      </c>
      <c r="AD16308" t="s">
        <v>1216</v>
      </c>
      <c r="AE16308" t="s">
        <v>1216</v>
      </c>
      <c r="AF16308" t="s">
        <v>1216</v>
      </c>
    </row>
    <row r="16309" spans="1:32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9216</v>
      </c>
      <c r="F16309">
        <v>58017</v>
      </c>
      <c r="G16309" t="s">
        <v>12641</v>
      </c>
      <c r="H16309" t="s">
        <v>401</v>
      </c>
      <c r="I16309" t="s">
        <v>1285</v>
      </c>
      <c r="J16309" t="s">
        <v>10930</v>
      </c>
      <c r="K16309" t="s">
        <v>256</v>
      </c>
      <c r="L16309" t="s">
        <v>123</v>
      </c>
      <c r="M16309" t="s">
        <v>1216</v>
      </c>
      <c r="N16309" t="s">
        <v>1217</v>
      </c>
      <c r="O16309">
        <v>30</v>
      </c>
      <c r="P16309" t="s">
        <v>280</v>
      </c>
      <c r="Q16309">
        <v>30</v>
      </c>
      <c r="R16309">
        <v>30</v>
      </c>
      <c r="S16309" t="s">
        <v>280</v>
      </c>
      <c r="T16309" t="s">
        <v>1219</v>
      </c>
      <c r="U16309" t="s">
        <v>280</v>
      </c>
      <c r="V16309" t="s">
        <v>280</v>
      </c>
      <c r="W16309" t="s">
        <v>1219</v>
      </c>
      <c r="X16309" t="s">
        <v>1272</v>
      </c>
      <c r="Y16309">
        <v>2</v>
      </c>
      <c r="Z16309" t="s">
        <v>1218</v>
      </c>
      <c r="AA16309" t="s">
        <v>124</v>
      </c>
      <c r="AB16309" t="s">
        <v>1216</v>
      </c>
      <c r="AC16309" t="s">
        <v>1216</v>
      </c>
      <c r="AD16309" t="s">
        <v>1216</v>
      </c>
      <c r="AE16309" t="s">
        <v>1216</v>
      </c>
      <c r="AF16309" t="s">
        <v>1216</v>
      </c>
    </row>
    <row r="16310" spans="1:32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9216</v>
      </c>
      <c r="F16310">
        <v>58017</v>
      </c>
      <c r="G16310" t="s">
        <v>12641</v>
      </c>
      <c r="H16310" t="s">
        <v>401</v>
      </c>
      <c r="I16310" t="s">
        <v>1285</v>
      </c>
      <c r="J16310" t="s">
        <v>11287</v>
      </c>
      <c r="K16310" t="s">
        <v>256</v>
      </c>
      <c r="L16310" t="s">
        <v>123</v>
      </c>
      <c r="M16310" t="s">
        <v>1216</v>
      </c>
      <c r="N16310" t="s">
        <v>1217</v>
      </c>
      <c r="O16310">
        <v>30</v>
      </c>
      <c r="P16310" t="s">
        <v>280</v>
      </c>
      <c r="Q16310">
        <v>30</v>
      </c>
      <c r="R16310">
        <v>30</v>
      </c>
      <c r="S16310" t="s">
        <v>280</v>
      </c>
      <c r="T16310" t="s">
        <v>1219</v>
      </c>
      <c r="U16310" t="s">
        <v>280</v>
      </c>
      <c r="V16310" t="s">
        <v>280</v>
      </c>
      <c r="W16310" t="s">
        <v>1219</v>
      </c>
      <c r="X16310" t="s">
        <v>1272</v>
      </c>
      <c r="Y16310">
        <v>2</v>
      </c>
      <c r="Z16310" t="s">
        <v>1218</v>
      </c>
      <c r="AA16310" t="s">
        <v>124</v>
      </c>
      <c r="AB16310" t="s">
        <v>1216</v>
      </c>
      <c r="AC16310" t="s">
        <v>1216</v>
      </c>
      <c r="AD16310" t="s">
        <v>1216</v>
      </c>
      <c r="AE16310" t="s">
        <v>1216</v>
      </c>
      <c r="AF16310" t="s">
        <v>1216</v>
      </c>
    </row>
    <row r="16311" spans="1:32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9216</v>
      </c>
      <c r="F16311">
        <v>58017</v>
      </c>
      <c r="G16311" t="s">
        <v>12641</v>
      </c>
      <c r="H16311" t="s">
        <v>401</v>
      </c>
      <c r="I16311" t="s">
        <v>1285</v>
      </c>
      <c r="J16311" t="s">
        <v>11288</v>
      </c>
      <c r="K16311" t="s">
        <v>256</v>
      </c>
      <c r="L16311" t="s">
        <v>123</v>
      </c>
      <c r="M16311" t="s">
        <v>1216</v>
      </c>
      <c r="N16311" t="s">
        <v>1217</v>
      </c>
      <c r="O16311">
        <v>34</v>
      </c>
      <c r="P16311" t="s">
        <v>280</v>
      </c>
      <c r="Q16311">
        <v>34</v>
      </c>
      <c r="R16311">
        <v>34</v>
      </c>
      <c r="S16311" t="s">
        <v>280</v>
      </c>
      <c r="T16311" t="s">
        <v>1219</v>
      </c>
      <c r="U16311" t="s">
        <v>280</v>
      </c>
      <c r="V16311" t="s">
        <v>280</v>
      </c>
      <c r="W16311" t="s">
        <v>1219</v>
      </c>
      <c r="X16311" t="s">
        <v>1272</v>
      </c>
      <c r="Y16311">
        <v>2</v>
      </c>
      <c r="Z16311" t="s">
        <v>1218</v>
      </c>
      <c r="AA16311" t="s">
        <v>124</v>
      </c>
      <c r="AB16311" t="s">
        <v>1216</v>
      </c>
      <c r="AC16311" t="s">
        <v>1216</v>
      </c>
      <c r="AD16311" t="s">
        <v>1216</v>
      </c>
      <c r="AE16311" t="s">
        <v>1216</v>
      </c>
      <c r="AF16311" t="s">
        <v>1216</v>
      </c>
    </row>
    <row r="16312" spans="1:32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9216</v>
      </c>
      <c r="F16312">
        <v>58017</v>
      </c>
      <c r="G16312" t="s">
        <v>12641</v>
      </c>
      <c r="H16312" t="s">
        <v>401</v>
      </c>
      <c r="I16312" t="s">
        <v>1285</v>
      </c>
      <c r="J16312" t="s">
        <v>11289</v>
      </c>
      <c r="K16312" t="s">
        <v>256</v>
      </c>
      <c r="L16312" t="s">
        <v>123</v>
      </c>
      <c r="M16312" t="s">
        <v>1216</v>
      </c>
      <c r="N16312" t="s">
        <v>1217</v>
      </c>
      <c r="O16312">
        <v>30</v>
      </c>
      <c r="P16312" t="s">
        <v>280</v>
      </c>
      <c r="Q16312">
        <v>30</v>
      </c>
      <c r="R16312">
        <v>30</v>
      </c>
      <c r="S16312" t="s">
        <v>280</v>
      </c>
      <c r="T16312" t="s">
        <v>1219</v>
      </c>
      <c r="U16312" t="s">
        <v>280</v>
      </c>
      <c r="V16312" t="s">
        <v>280</v>
      </c>
      <c r="W16312" t="s">
        <v>1219</v>
      </c>
      <c r="X16312" t="s">
        <v>1272</v>
      </c>
      <c r="Y16312">
        <v>2</v>
      </c>
      <c r="Z16312" t="s">
        <v>1218</v>
      </c>
      <c r="AA16312" t="s">
        <v>124</v>
      </c>
      <c r="AB16312" t="s">
        <v>1216</v>
      </c>
      <c r="AC16312" t="s">
        <v>1216</v>
      </c>
      <c r="AD16312" t="s">
        <v>1216</v>
      </c>
      <c r="AE16312" t="s">
        <v>1216</v>
      </c>
      <c r="AF16312" t="s">
        <v>1216</v>
      </c>
    </row>
    <row r="16313" spans="1:32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9216</v>
      </c>
      <c r="F16313">
        <v>58017</v>
      </c>
      <c r="G16313" t="s">
        <v>12641</v>
      </c>
      <c r="H16313" t="s">
        <v>401</v>
      </c>
      <c r="I16313" t="s">
        <v>1285</v>
      </c>
      <c r="J16313" t="s">
        <v>11290</v>
      </c>
      <c r="K16313" t="s">
        <v>256</v>
      </c>
      <c r="L16313" t="s">
        <v>123</v>
      </c>
      <c r="M16313" t="s">
        <v>1216</v>
      </c>
      <c r="N16313" t="s">
        <v>1217</v>
      </c>
      <c r="O16313">
        <v>30</v>
      </c>
      <c r="P16313" t="s">
        <v>280</v>
      </c>
      <c r="Q16313">
        <v>30</v>
      </c>
      <c r="R16313">
        <v>30</v>
      </c>
      <c r="S16313" t="s">
        <v>280</v>
      </c>
      <c r="T16313" t="s">
        <v>1219</v>
      </c>
      <c r="U16313" t="s">
        <v>280</v>
      </c>
      <c r="V16313" t="s">
        <v>280</v>
      </c>
      <c r="W16313" t="s">
        <v>1219</v>
      </c>
      <c r="X16313" t="s">
        <v>1272</v>
      </c>
      <c r="Y16313">
        <v>2</v>
      </c>
      <c r="Z16313" t="s">
        <v>1218</v>
      </c>
      <c r="AA16313" t="s">
        <v>124</v>
      </c>
      <c r="AB16313" t="s">
        <v>1216</v>
      </c>
      <c r="AC16313" t="s">
        <v>1216</v>
      </c>
      <c r="AD16313" t="s">
        <v>1216</v>
      </c>
      <c r="AE16313" t="s">
        <v>1216</v>
      </c>
      <c r="AF16313" t="s">
        <v>1216</v>
      </c>
    </row>
    <row r="16314" spans="1:32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12642</v>
      </c>
      <c r="F16314">
        <v>58018</v>
      </c>
      <c r="G16314" t="s">
        <v>12643</v>
      </c>
      <c r="H16314" t="s">
        <v>1061</v>
      </c>
      <c r="I16314" t="s">
        <v>11158</v>
      </c>
      <c r="J16314" t="s">
        <v>24</v>
      </c>
      <c r="K16314" t="s">
        <v>258</v>
      </c>
      <c r="L16314" t="s">
        <v>112</v>
      </c>
      <c r="M16314" t="s">
        <v>1216</v>
      </c>
      <c r="N16314" t="s">
        <v>1217</v>
      </c>
      <c r="O16314">
        <v>104</v>
      </c>
      <c r="P16314" t="s">
        <v>280</v>
      </c>
      <c r="Q16314">
        <v>104</v>
      </c>
      <c r="R16314">
        <v>104</v>
      </c>
      <c r="S16314">
        <v>0.8</v>
      </c>
      <c r="T16314" t="s">
        <v>1219</v>
      </c>
      <c r="U16314" t="s">
        <v>280</v>
      </c>
      <c r="V16314" t="s">
        <v>280</v>
      </c>
      <c r="W16314" t="s">
        <v>1219</v>
      </c>
      <c r="X16314" t="s">
        <v>1272</v>
      </c>
      <c r="Y16314">
        <v>2</v>
      </c>
      <c r="Z16314" t="s">
        <v>1218</v>
      </c>
      <c r="AA16314" t="s">
        <v>113</v>
      </c>
      <c r="AB16314" t="s">
        <v>1216</v>
      </c>
      <c r="AC16314" t="s">
        <v>1216</v>
      </c>
      <c r="AD16314" t="s">
        <v>1216</v>
      </c>
      <c r="AE16314" t="s">
        <v>1216</v>
      </c>
      <c r="AF16314" t="s">
        <v>1216</v>
      </c>
    </row>
    <row r="16315" spans="1:32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12644</v>
      </c>
      <c r="F16315">
        <v>58019</v>
      </c>
      <c r="G16315" t="s">
        <v>12645</v>
      </c>
      <c r="H16315" t="s">
        <v>424</v>
      </c>
      <c r="I16315" t="s">
        <v>2204</v>
      </c>
      <c r="J16315" t="s">
        <v>24</v>
      </c>
      <c r="K16315" t="s">
        <v>258</v>
      </c>
      <c r="L16315" t="s">
        <v>112</v>
      </c>
      <c r="M16315" t="s">
        <v>1216</v>
      </c>
      <c r="N16315" t="s">
        <v>1217</v>
      </c>
      <c r="O16315">
        <v>40</v>
      </c>
      <c r="P16315" t="s">
        <v>280</v>
      </c>
      <c r="Q16315">
        <v>39.9</v>
      </c>
      <c r="R16315">
        <v>39.9</v>
      </c>
      <c r="S16315">
        <v>1.2</v>
      </c>
      <c r="T16315" t="s">
        <v>1219</v>
      </c>
      <c r="U16315" t="s">
        <v>280</v>
      </c>
      <c r="V16315" t="s">
        <v>280</v>
      </c>
      <c r="W16315" t="s">
        <v>1219</v>
      </c>
      <c r="X16315" t="s">
        <v>1272</v>
      </c>
      <c r="Y16315">
        <v>2</v>
      </c>
      <c r="Z16315" t="s">
        <v>1218</v>
      </c>
      <c r="AA16315" t="s">
        <v>113</v>
      </c>
      <c r="AB16315" t="s">
        <v>1216</v>
      </c>
      <c r="AC16315" t="s">
        <v>1216</v>
      </c>
      <c r="AD16315" t="s">
        <v>1216</v>
      </c>
      <c r="AE16315" t="s">
        <v>1216</v>
      </c>
      <c r="AF16315" t="s">
        <v>1216</v>
      </c>
    </row>
    <row r="16316" spans="1:32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12646</v>
      </c>
      <c r="F16316">
        <v>58020</v>
      </c>
      <c r="G16316" t="s">
        <v>12647</v>
      </c>
      <c r="H16316" t="s">
        <v>85</v>
      </c>
      <c r="I16316" t="s">
        <v>3066</v>
      </c>
      <c r="J16316" t="s">
        <v>24</v>
      </c>
      <c r="K16316" t="s">
        <v>258</v>
      </c>
      <c r="L16316" t="s">
        <v>112</v>
      </c>
      <c r="M16316" t="s">
        <v>1216</v>
      </c>
      <c r="N16316" t="s">
        <v>1217</v>
      </c>
      <c r="O16316">
        <v>81.599999999999994</v>
      </c>
      <c r="P16316" t="s">
        <v>280</v>
      </c>
      <c r="Q16316">
        <v>81.599999999999994</v>
      </c>
      <c r="R16316">
        <v>81.599999999999994</v>
      </c>
      <c r="S16316">
        <v>0.9</v>
      </c>
      <c r="T16316" t="s">
        <v>1219</v>
      </c>
      <c r="U16316" t="s">
        <v>280</v>
      </c>
      <c r="V16316" t="s">
        <v>280</v>
      </c>
      <c r="W16316" t="s">
        <v>1219</v>
      </c>
      <c r="X16316" t="s">
        <v>1272</v>
      </c>
      <c r="Y16316">
        <v>2</v>
      </c>
      <c r="Z16316" t="s">
        <v>1218</v>
      </c>
      <c r="AA16316" t="s">
        <v>113</v>
      </c>
      <c r="AB16316" t="s">
        <v>1216</v>
      </c>
      <c r="AC16316" t="s">
        <v>1216</v>
      </c>
      <c r="AD16316" t="s">
        <v>1216</v>
      </c>
      <c r="AE16316" t="s">
        <v>1216</v>
      </c>
      <c r="AF16316" t="s">
        <v>1216</v>
      </c>
    </row>
    <row r="16317" spans="1:32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12648</v>
      </c>
      <c r="F16317">
        <v>58021</v>
      </c>
      <c r="G16317" t="s">
        <v>12649</v>
      </c>
      <c r="H16317" t="s">
        <v>16</v>
      </c>
      <c r="I16317" t="s">
        <v>4201</v>
      </c>
      <c r="J16317" t="s">
        <v>24</v>
      </c>
      <c r="K16317" t="s">
        <v>258</v>
      </c>
      <c r="L16317" t="s">
        <v>112</v>
      </c>
      <c r="M16317" t="s">
        <v>1216</v>
      </c>
      <c r="N16317" t="s">
        <v>1217</v>
      </c>
      <c r="O16317">
        <v>92</v>
      </c>
      <c r="P16317" t="s">
        <v>280</v>
      </c>
      <c r="Q16317">
        <v>91.2</v>
      </c>
      <c r="R16317">
        <v>91.2</v>
      </c>
      <c r="S16317">
        <v>0.7</v>
      </c>
      <c r="T16317" t="s">
        <v>1219</v>
      </c>
      <c r="U16317" t="s">
        <v>280</v>
      </c>
      <c r="V16317" t="s">
        <v>280</v>
      </c>
      <c r="W16317" t="s">
        <v>1219</v>
      </c>
      <c r="X16317" t="s">
        <v>1272</v>
      </c>
      <c r="Y16317">
        <v>2</v>
      </c>
      <c r="Z16317" t="s">
        <v>1218</v>
      </c>
      <c r="AA16317" t="s">
        <v>113</v>
      </c>
      <c r="AB16317" t="s">
        <v>1216</v>
      </c>
      <c r="AC16317" t="s">
        <v>1216</v>
      </c>
      <c r="AD16317" t="s">
        <v>1216</v>
      </c>
      <c r="AE16317" t="s">
        <v>1216</v>
      </c>
      <c r="AF16317" t="s">
        <v>1216</v>
      </c>
    </row>
    <row r="16318" spans="1:32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10110</v>
      </c>
      <c r="F16318">
        <v>58022</v>
      </c>
      <c r="G16318" t="s">
        <v>12650</v>
      </c>
      <c r="H16318" t="s">
        <v>131</v>
      </c>
      <c r="I16318" t="s">
        <v>7066</v>
      </c>
      <c r="J16318" t="s">
        <v>12651</v>
      </c>
      <c r="K16318" t="s">
        <v>1607</v>
      </c>
      <c r="L16318" t="s">
        <v>5956</v>
      </c>
      <c r="M16318" t="s">
        <v>1216</v>
      </c>
      <c r="N16318" t="s">
        <v>1334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1219</v>
      </c>
      <c r="U16318" t="s">
        <v>280</v>
      </c>
      <c r="V16318" t="s">
        <v>280</v>
      </c>
      <c r="W16318" t="s">
        <v>1219</v>
      </c>
      <c r="X16318" t="s">
        <v>1272</v>
      </c>
      <c r="Y16318">
        <v>2</v>
      </c>
      <c r="Z16318" t="s">
        <v>1218</v>
      </c>
      <c r="AA16318" t="s">
        <v>1608</v>
      </c>
      <c r="AB16318" t="s">
        <v>1216</v>
      </c>
      <c r="AC16318" t="s">
        <v>1216</v>
      </c>
      <c r="AD16318" t="s">
        <v>1216</v>
      </c>
      <c r="AE16318" t="s">
        <v>1216</v>
      </c>
      <c r="AF16318" t="s">
        <v>1216</v>
      </c>
    </row>
    <row r="16319" spans="1:32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10110</v>
      </c>
      <c r="F16319">
        <v>58022</v>
      </c>
      <c r="G16319" t="s">
        <v>12650</v>
      </c>
      <c r="H16319" t="s">
        <v>131</v>
      </c>
      <c r="I16319" t="s">
        <v>7066</v>
      </c>
      <c r="J16319" t="s">
        <v>12652</v>
      </c>
      <c r="K16319" t="s">
        <v>1607</v>
      </c>
      <c r="L16319" t="s">
        <v>5956</v>
      </c>
      <c r="M16319" t="s">
        <v>1216</v>
      </c>
      <c r="N16319" t="s">
        <v>1334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1219</v>
      </c>
      <c r="U16319" t="s">
        <v>280</v>
      </c>
      <c r="V16319" t="s">
        <v>280</v>
      </c>
      <c r="W16319" t="s">
        <v>1219</v>
      </c>
      <c r="X16319" t="s">
        <v>1272</v>
      </c>
      <c r="Y16319">
        <v>2</v>
      </c>
      <c r="Z16319" t="s">
        <v>1218</v>
      </c>
      <c r="AA16319" t="s">
        <v>1608</v>
      </c>
      <c r="AB16319" t="s">
        <v>1216</v>
      </c>
      <c r="AC16319" t="s">
        <v>1216</v>
      </c>
      <c r="AD16319" t="s">
        <v>1216</v>
      </c>
      <c r="AE16319" t="s">
        <v>1216</v>
      </c>
      <c r="AF16319" t="s">
        <v>1216</v>
      </c>
    </row>
    <row r="16320" spans="1:32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10110</v>
      </c>
      <c r="F16320">
        <v>58022</v>
      </c>
      <c r="G16320" t="s">
        <v>12650</v>
      </c>
      <c r="H16320" t="s">
        <v>131</v>
      </c>
      <c r="I16320" t="s">
        <v>7066</v>
      </c>
      <c r="J16320" t="s">
        <v>12653</v>
      </c>
      <c r="K16320" t="s">
        <v>1607</v>
      </c>
      <c r="L16320" t="s">
        <v>5956</v>
      </c>
      <c r="M16320" t="s">
        <v>1216</v>
      </c>
      <c r="N16320" t="s">
        <v>1334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1219</v>
      </c>
      <c r="U16320" t="s">
        <v>280</v>
      </c>
      <c r="V16320" t="s">
        <v>280</v>
      </c>
      <c r="W16320" t="s">
        <v>1219</v>
      </c>
      <c r="X16320" t="s">
        <v>1272</v>
      </c>
      <c r="Y16320">
        <v>2</v>
      </c>
      <c r="Z16320" t="s">
        <v>1218</v>
      </c>
      <c r="AA16320" t="s">
        <v>1608</v>
      </c>
      <c r="AB16320" t="s">
        <v>1216</v>
      </c>
      <c r="AC16320" t="s">
        <v>1216</v>
      </c>
      <c r="AD16320" t="s">
        <v>1216</v>
      </c>
      <c r="AE16320" t="s">
        <v>1216</v>
      </c>
      <c r="AF16320" t="s">
        <v>1216</v>
      </c>
    </row>
    <row r="16321" spans="1:32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549</v>
      </c>
      <c r="F16321">
        <v>58024</v>
      </c>
      <c r="G16321" t="s">
        <v>12654</v>
      </c>
      <c r="H16321" t="s">
        <v>75</v>
      </c>
      <c r="I16321" t="s">
        <v>3271</v>
      </c>
      <c r="J16321" t="s">
        <v>110</v>
      </c>
      <c r="K16321" t="s">
        <v>56</v>
      </c>
      <c r="L16321" t="s">
        <v>20</v>
      </c>
      <c r="M16321" t="s">
        <v>1216</v>
      </c>
      <c r="N16321" t="s">
        <v>1217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1219</v>
      </c>
      <c r="U16321" t="s">
        <v>280</v>
      </c>
      <c r="V16321" t="s">
        <v>280</v>
      </c>
      <c r="W16321" t="s">
        <v>1219</v>
      </c>
      <c r="X16321" t="s">
        <v>11</v>
      </c>
      <c r="Y16321">
        <v>1</v>
      </c>
      <c r="Z16321" t="s">
        <v>1218</v>
      </c>
      <c r="AA16321" t="s">
        <v>57</v>
      </c>
      <c r="AB16321" t="s">
        <v>1216</v>
      </c>
      <c r="AC16321" t="s">
        <v>1216</v>
      </c>
      <c r="AD16321" t="s">
        <v>1216</v>
      </c>
      <c r="AE16321" t="s">
        <v>1216</v>
      </c>
      <c r="AF16321" t="s">
        <v>1216</v>
      </c>
    </row>
    <row r="16322" spans="1:32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12655</v>
      </c>
      <c r="F16322">
        <v>58025</v>
      </c>
      <c r="G16322" t="s">
        <v>12655</v>
      </c>
      <c r="H16322" t="s">
        <v>30</v>
      </c>
      <c r="I16322" t="s">
        <v>4769</v>
      </c>
      <c r="J16322" t="s">
        <v>9716</v>
      </c>
      <c r="K16322" t="s">
        <v>258</v>
      </c>
      <c r="L16322" t="s">
        <v>112</v>
      </c>
      <c r="M16322" t="s">
        <v>1216</v>
      </c>
      <c r="N16322" t="s">
        <v>1217</v>
      </c>
      <c r="O16322">
        <v>1.7</v>
      </c>
      <c r="P16322" t="s">
        <v>280</v>
      </c>
      <c r="Q16322">
        <v>1.7</v>
      </c>
      <c r="R16322">
        <v>1.7</v>
      </c>
      <c r="S16322">
        <v>0</v>
      </c>
      <c r="T16322" t="s">
        <v>1219</v>
      </c>
      <c r="U16322" t="s">
        <v>280</v>
      </c>
      <c r="V16322" t="s">
        <v>280</v>
      </c>
      <c r="W16322" t="s">
        <v>1219</v>
      </c>
      <c r="X16322" t="s">
        <v>1319</v>
      </c>
      <c r="Y16322">
        <v>4</v>
      </c>
      <c r="Z16322" t="s">
        <v>1218</v>
      </c>
      <c r="AA16322" t="s">
        <v>113</v>
      </c>
      <c r="AB16322" t="s">
        <v>1216</v>
      </c>
      <c r="AC16322" t="s">
        <v>1216</v>
      </c>
      <c r="AD16322" t="s">
        <v>1216</v>
      </c>
      <c r="AE16322" t="s">
        <v>1216</v>
      </c>
      <c r="AF16322" t="s">
        <v>1216</v>
      </c>
    </row>
    <row r="16323" spans="1:32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12655</v>
      </c>
      <c r="F16323">
        <v>58025</v>
      </c>
      <c r="G16323" t="s">
        <v>12655</v>
      </c>
      <c r="H16323" t="s">
        <v>30</v>
      </c>
      <c r="I16323" t="s">
        <v>4769</v>
      </c>
      <c r="J16323" t="s">
        <v>12656</v>
      </c>
      <c r="K16323" t="s">
        <v>258</v>
      </c>
      <c r="L16323" t="s">
        <v>112</v>
      </c>
      <c r="M16323" t="s">
        <v>1216</v>
      </c>
      <c r="N16323" t="s">
        <v>1217</v>
      </c>
      <c r="O16323">
        <v>1.7</v>
      </c>
      <c r="P16323" t="s">
        <v>280</v>
      </c>
      <c r="Q16323">
        <v>1.7</v>
      </c>
      <c r="R16323">
        <v>1.7</v>
      </c>
      <c r="S16323">
        <v>0</v>
      </c>
      <c r="T16323" t="s">
        <v>1219</v>
      </c>
      <c r="U16323" t="s">
        <v>280</v>
      </c>
      <c r="V16323" t="s">
        <v>280</v>
      </c>
      <c r="W16323" t="s">
        <v>1219</v>
      </c>
      <c r="X16323" t="s">
        <v>1319</v>
      </c>
      <c r="Y16323">
        <v>4</v>
      </c>
      <c r="Z16323" t="s">
        <v>1218</v>
      </c>
      <c r="AA16323" t="s">
        <v>113</v>
      </c>
      <c r="AB16323" t="s">
        <v>1216</v>
      </c>
      <c r="AC16323" t="s">
        <v>1216</v>
      </c>
      <c r="AD16323" t="s">
        <v>1216</v>
      </c>
      <c r="AE16323" t="s">
        <v>1216</v>
      </c>
      <c r="AF16323" t="s">
        <v>1216</v>
      </c>
    </row>
    <row r="16324" spans="1:32" hidden="1" x14ac:dyDescent="0.25">
      <c r="A16324" t="str">
        <f t="shared" si="254"/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12657</v>
      </c>
      <c r="F16324">
        <v>58026</v>
      </c>
      <c r="G16324" t="s">
        <v>12658</v>
      </c>
      <c r="H16324" t="s">
        <v>41</v>
      </c>
      <c r="I16324" t="s">
        <v>6370</v>
      </c>
      <c r="J16324" t="s">
        <v>24</v>
      </c>
      <c r="K16324" t="s">
        <v>258</v>
      </c>
      <c r="L16324" t="s">
        <v>112</v>
      </c>
      <c r="M16324" t="s">
        <v>1216</v>
      </c>
      <c r="N16324" t="s">
        <v>1217</v>
      </c>
      <c r="O16324">
        <v>20</v>
      </c>
      <c r="P16324" t="s">
        <v>280</v>
      </c>
      <c r="Q16324">
        <v>20</v>
      </c>
      <c r="R16324">
        <v>20</v>
      </c>
      <c r="S16324">
        <v>0.5</v>
      </c>
      <c r="T16324" t="s">
        <v>1219</v>
      </c>
      <c r="U16324" t="s">
        <v>280</v>
      </c>
      <c r="V16324" t="s">
        <v>280</v>
      </c>
      <c r="W16324" t="s">
        <v>1219</v>
      </c>
      <c r="X16324" t="s">
        <v>1272</v>
      </c>
      <c r="Y16324">
        <v>2</v>
      </c>
      <c r="Z16324" t="s">
        <v>1218</v>
      </c>
      <c r="AA16324" t="s">
        <v>113</v>
      </c>
      <c r="AB16324" t="s">
        <v>1216</v>
      </c>
      <c r="AC16324" t="s">
        <v>1216</v>
      </c>
      <c r="AD16324" t="s">
        <v>1216</v>
      </c>
      <c r="AE16324" t="s">
        <v>1216</v>
      </c>
      <c r="AF16324" t="s">
        <v>1216</v>
      </c>
    </row>
    <row r="16325" spans="1:32" hidden="1" x14ac:dyDescent="0.25">
      <c r="A16325" t="str">
        <f t="shared" ref="A16325:A16388" si="255">CONCATENATE(K16325,".",AA16325)</f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12659</v>
      </c>
      <c r="F16325">
        <v>58027</v>
      </c>
      <c r="G16325" t="s">
        <v>12659</v>
      </c>
      <c r="H16325" t="s">
        <v>16</v>
      </c>
      <c r="I16325" t="s">
        <v>4281</v>
      </c>
      <c r="J16325" t="s">
        <v>24</v>
      </c>
      <c r="K16325" t="s">
        <v>256</v>
      </c>
      <c r="L16325" t="s">
        <v>123</v>
      </c>
      <c r="M16325" t="s">
        <v>1216</v>
      </c>
      <c r="N16325" t="s">
        <v>1217</v>
      </c>
      <c r="O16325">
        <v>10</v>
      </c>
      <c r="P16325" t="s">
        <v>280</v>
      </c>
      <c r="Q16325">
        <v>9.9</v>
      </c>
      <c r="R16325">
        <v>9.9</v>
      </c>
      <c r="S16325" t="s">
        <v>280</v>
      </c>
      <c r="T16325" t="s">
        <v>1219</v>
      </c>
      <c r="U16325" t="s">
        <v>280</v>
      </c>
      <c r="V16325" t="s">
        <v>280</v>
      </c>
      <c r="W16325" t="s">
        <v>1219</v>
      </c>
      <c r="X16325" t="s">
        <v>1272</v>
      </c>
      <c r="Y16325">
        <v>2</v>
      </c>
      <c r="Z16325" t="s">
        <v>1218</v>
      </c>
      <c r="AA16325" t="s">
        <v>124</v>
      </c>
      <c r="AB16325" t="s">
        <v>1216</v>
      </c>
      <c r="AC16325" t="s">
        <v>1216</v>
      </c>
      <c r="AD16325" t="s">
        <v>1216</v>
      </c>
      <c r="AE16325" t="s">
        <v>1216</v>
      </c>
      <c r="AF16325" t="s">
        <v>1216</v>
      </c>
    </row>
    <row r="16326" spans="1:32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12633</v>
      </c>
      <c r="F16326">
        <v>58028</v>
      </c>
      <c r="G16326" t="s">
        <v>12660</v>
      </c>
      <c r="H16326" t="s">
        <v>35</v>
      </c>
      <c r="I16326" t="s">
        <v>1658</v>
      </c>
      <c r="J16326" t="s">
        <v>123</v>
      </c>
      <c r="K16326" t="s">
        <v>256</v>
      </c>
      <c r="L16326" t="s">
        <v>123</v>
      </c>
      <c r="M16326" t="s">
        <v>1216</v>
      </c>
      <c r="N16326" t="s">
        <v>1217</v>
      </c>
      <c r="O16326">
        <v>1.5</v>
      </c>
      <c r="P16326" t="s">
        <v>280</v>
      </c>
      <c r="Q16326">
        <v>1.5</v>
      </c>
      <c r="R16326">
        <v>1.5</v>
      </c>
      <c r="S16326" t="s">
        <v>280</v>
      </c>
      <c r="T16326" t="s">
        <v>1219</v>
      </c>
      <c r="U16326" t="s">
        <v>280</v>
      </c>
      <c r="V16326" t="s">
        <v>280</v>
      </c>
      <c r="W16326" t="s">
        <v>1219</v>
      </c>
      <c r="X16326" t="s">
        <v>1319</v>
      </c>
      <c r="Y16326">
        <v>4</v>
      </c>
      <c r="Z16326" t="s">
        <v>1218</v>
      </c>
      <c r="AA16326" t="s">
        <v>124</v>
      </c>
      <c r="AB16326" t="s">
        <v>1216</v>
      </c>
      <c r="AC16326" t="s">
        <v>1216</v>
      </c>
      <c r="AD16326" t="s">
        <v>1216</v>
      </c>
      <c r="AE16326" t="s">
        <v>1216</v>
      </c>
      <c r="AF16326" t="s">
        <v>1216</v>
      </c>
    </row>
    <row r="16327" spans="1:32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12661</v>
      </c>
      <c r="F16327">
        <v>58029</v>
      </c>
      <c r="G16327" t="s">
        <v>12662</v>
      </c>
      <c r="H16327" t="s">
        <v>78</v>
      </c>
      <c r="I16327" t="s">
        <v>3571</v>
      </c>
      <c r="J16327" t="s">
        <v>399</v>
      </c>
      <c r="K16327" t="s">
        <v>256</v>
      </c>
      <c r="L16327" t="s">
        <v>123</v>
      </c>
      <c r="M16327" t="s">
        <v>1216</v>
      </c>
      <c r="N16327" t="s">
        <v>1217</v>
      </c>
      <c r="O16327">
        <v>3.9</v>
      </c>
      <c r="P16327" t="s">
        <v>280</v>
      </c>
      <c r="Q16327">
        <v>3.9</v>
      </c>
      <c r="R16327">
        <v>3.9</v>
      </c>
      <c r="S16327" t="s">
        <v>280</v>
      </c>
      <c r="T16327" t="s">
        <v>1219</v>
      </c>
      <c r="U16327" t="s">
        <v>280</v>
      </c>
      <c r="V16327" t="s">
        <v>280</v>
      </c>
      <c r="W16327" t="s">
        <v>1219</v>
      </c>
      <c r="X16327" t="s">
        <v>1272</v>
      </c>
      <c r="Y16327">
        <v>2</v>
      </c>
      <c r="Z16327" t="s">
        <v>1218</v>
      </c>
      <c r="AA16327" t="s">
        <v>124</v>
      </c>
      <c r="AB16327" t="s">
        <v>1216</v>
      </c>
      <c r="AC16327" t="s">
        <v>1216</v>
      </c>
      <c r="AD16327" t="s">
        <v>1216</v>
      </c>
      <c r="AE16327" t="s">
        <v>1216</v>
      </c>
      <c r="AF16327" t="s">
        <v>1216</v>
      </c>
    </row>
    <row r="16328" spans="1:32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12027</v>
      </c>
      <c r="F16328">
        <v>58030</v>
      </c>
      <c r="G16328" t="s">
        <v>12663</v>
      </c>
      <c r="H16328" t="s">
        <v>78</v>
      </c>
      <c r="I16328" t="s">
        <v>3571</v>
      </c>
      <c r="J16328" t="s">
        <v>12664</v>
      </c>
      <c r="K16328" t="s">
        <v>256</v>
      </c>
      <c r="L16328" t="s">
        <v>123</v>
      </c>
      <c r="M16328" t="s">
        <v>1216</v>
      </c>
      <c r="N16328" t="s">
        <v>1217</v>
      </c>
      <c r="O16328">
        <v>5.5</v>
      </c>
      <c r="P16328" t="s">
        <v>280</v>
      </c>
      <c r="Q16328">
        <v>5.5</v>
      </c>
      <c r="R16328">
        <v>5.5</v>
      </c>
      <c r="S16328" t="s">
        <v>280</v>
      </c>
      <c r="T16328" t="s">
        <v>1219</v>
      </c>
      <c r="U16328" t="s">
        <v>280</v>
      </c>
      <c r="V16328" t="s">
        <v>280</v>
      </c>
      <c r="W16328" t="s">
        <v>1219</v>
      </c>
      <c r="X16328" t="s">
        <v>1272</v>
      </c>
      <c r="Y16328">
        <v>2</v>
      </c>
      <c r="Z16328" t="s">
        <v>1218</v>
      </c>
      <c r="AA16328" t="s">
        <v>124</v>
      </c>
      <c r="AB16328" t="s">
        <v>1216</v>
      </c>
      <c r="AC16328" t="s">
        <v>1216</v>
      </c>
      <c r="AD16328" t="s">
        <v>1216</v>
      </c>
      <c r="AE16328" t="s">
        <v>1216</v>
      </c>
      <c r="AF16328" t="s">
        <v>1216</v>
      </c>
    </row>
    <row r="16329" spans="1:32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12575</v>
      </c>
      <c r="F16329">
        <v>58032</v>
      </c>
      <c r="G16329" t="s">
        <v>12665</v>
      </c>
      <c r="H16329" t="s">
        <v>30</v>
      </c>
      <c r="I16329" t="s">
        <v>2915</v>
      </c>
      <c r="J16329" t="s">
        <v>12666</v>
      </c>
      <c r="K16329" t="s">
        <v>256</v>
      </c>
      <c r="L16329" t="s">
        <v>123</v>
      </c>
      <c r="M16329" t="s">
        <v>1216</v>
      </c>
      <c r="N16329" t="s">
        <v>1217</v>
      </c>
      <c r="O16329">
        <v>2.2000000000000002</v>
      </c>
      <c r="P16329" t="s">
        <v>280</v>
      </c>
      <c r="Q16329">
        <v>2.2000000000000002</v>
      </c>
      <c r="R16329">
        <v>2.2000000000000002</v>
      </c>
      <c r="S16329" t="s">
        <v>280</v>
      </c>
      <c r="T16329" t="s">
        <v>1219</v>
      </c>
      <c r="U16329" t="s">
        <v>280</v>
      </c>
      <c r="V16329" t="s">
        <v>280</v>
      </c>
      <c r="W16329" t="s">
        <v>1219</v>
      </c>
      <c r="X16329" t="s">
        <v>1272</v>
      </c>
      <c r="Y16329">
        <v>2</v>
      </c>
      <c r="Z16329" t="s">
        <v>1218</v>
      </c>
      <c r="AA16329" t="s">
        <v>124</v>
      </c>
      <c r="AB16329" t="s">
        <v>1216</v>
      </c>
      <c r="AC16329" t="s">
        <v>1216</v>
      </c>
      <c r="AD16329" t="s">
        <v>1216</v>
      </c>
      <c r="AE16329" t="s">
        <v>1216</v>
      </c>
      <c r="AF16329" t="s">
        <v>1216</v>
      </c>
    </row>
    <row r="16330" spans="1:32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11706</v>
      </c>
      <c r="F16330">
        <v>58034</v>
      </c>
      <c r="G16330" t="s">
        <v>12667</v>
      </c>
      <c r="H16330" t="s">
        <v>35</v>
      </c>
      <c r="I16330" t="s">
        <v>1658</v>
      </c>
      <c r="J16330" t="s">
        <v>24</v>
      </c>
      <c r="K16330" t="s">
        <v>256</v>
      </c>
      <c r="L16330" t="s">
        <v>123</v>
      </c>
      <c r="M16330" t="s">
        <v>1216</v>
      </c>
      <c r="N16330" t="s">
        <v>1217</v>
      </c>
      <c r="O16330">
        <v>1.5</v>
      </c>
      <c r="P16330" t="s">
        <v>280</v>
      </c>
      <c r="Q16330">
        <v>1.5</v>
      </c>
      <c r="R16330">
        <v>1.5</v>
      </c>
      <c r="S16330" t="s">
        <v>280</v>
      </c>
      <c r="T16330" t="s">
        <v>1219</v>
      </c>
      <c r="U16330" t="s">
        <v>280</v>
      </c>
      <c r="V16330" t="s">
        <v>280</v>
      </c>
      <c r="W16330" t="s">
        <v>1219</v>
      </c>
      <c r="X16330" t="s">
        <v>1272</v>
      </c>
      <c r="Y16330">
        <v>2</v>
      </c>
      <c r="Z16330" t="s">
        <v>1218</v>
      </c>
      <c r="AA16330" t="s">
        <v>124</v>
      </c>
      <c r="AB16330" t="s">
        <v>1216</v>
      </c>
      <c r="AC16330" t="s">
        <v>1216</v>
      </c>
      <c r="AD16330" t="s">
        <v>1216</v>
      </c>
      <c r="AE16330" t="s">
        <v>1216</v>
      </c>
      <c r="AF16330" t="s">
        <v>1216</v>
      </c>
    </row>
    <row r="16331" spans="1:32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12668</v>
      </c>
      <c r="F16331">
        <v>58035</v>
      </c>
      <c r="G16331" t="s">
        <v>12669</v>
      </c>
      <c r="H16331" t="s">
        <v>134</v>
      </c>
      <c r="I16331" t="s">
        <v>1183</v>
      </c>
      <c r="J16331" t="s">
        <v>12670</v>
      </c>
      <c r="K16331" t="s">
        <v>12671</v>
      </c>
      <c r="L16331" t="s">
        <v>12672</v>
      </c>
      <c r="M16331" t="s">
        <v>1216</v>
      </c>
      <c r="N16331" t="s">
        <v>1217</v>
      </c>
      <c r="O16331">
        <v>30</v>
      </c>
      <c r="P16331" t="s">
        <v>280</v>
      </c>
      <c r="Q16331">
        <v>29.3</v>
      </c>
      <c r="R16331">
        <v>29.3</v>
      </c>
      <c r="S16331">
        <v>0.1</v>
      </c>
      <c r="T16331" t="s">
        <v>1219</v>
      </c>
      <c r="U16331" t="s">
        <v>280</v>
      </c>
      <c r="V16331" t="s">
        <v>280</v>
      </c>
      <c r="W16331" t="s">
        <v>1219</v>
      </c>
      <c r="X16331" t="s">
        <v>1272</v>
      </c>
      <c r="Y16331">
        <v>2</v>
      </c>
      <c r="Z16331" t="s">
        <v>1218</v>
      </c>
      <c r="AA16331" t="s">
        <v>113</v>
      </c>
      <c r="AB16331" t="s">
        <v>1216</v>
      </c>
      <c r="AC16331" t="s">
        <v>1216</v>
      </c>
      <c r="AD16331" t="s">
        <v>1216</v>
      </c>
      <c r="AE16331" t="s">
        <v>1216</v>
      </c>
      <c r="AF16331" t="s">
        <v>1216</v>
      </c>
    </row>
    <row r="16332" spans="1:32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12673</v>
      </c>
      <c r="F16332">
        <v>58036</v>
      </c>
      <c r="G16332" t="s">
        <v>12674</v>
      </c>
      <c r="H16332" t="s">
        <v>78</v>
      </c>
      <c r="I16332" t="s">
        <v>3274</v>
      </c>
      <c r="J16332" t="s">
        <v>24</v>
      </c>
      <c r="K16332" t="s">
        <v>256</v>
      </c>
      <c r="L16332" t="s">
        <v>123</v>
      </c>
      <c r="M16332" t="s">
        <v>1216</v>
      </c>
      <c r="N16332" t="s">
        <v>1217</v>
      </c>
      <c r="O16332">
        <v>7.5</v>
      </c>
      <c r="P16332" t="s">
        <v>280</v>
      </c>
      <c r="Q16332">
        <v>7.5</v>
      </c>
      <c r="R16332">
        <v>6</v>
      </c>
      <c r="S16332">
        <v>7.5</v>
      </c>
      <c r="T16332" t="s">
        <v>1219</v>
      </c>
      <c r="U16332" t="s">
        <v>280</v>
      </c>
      <c r="V16332" t="s">
        <v>280</v>
      </c>
      <c r="W16332" t="s">
        <v>1219</v>
      </c>
      <c r="X16332" t="s">
        <v>1272</v>
      </c>
      <c r="Y16332">
        <v>2</v>
      </c>
      <c r="Z16332" t="s">
        <v>1218</v>
      </c>
      <c r="AA16332" t="s">
        <v>124</v>
      </c>
      <c r="AB16332" t="s">
        <v>1216</v>
      </c>
      <c r="AC16332" t="s">
        <v>1216</v>
      </c>
      <c r="AD16332" t="s">
        <v>1216</v>
      </c>
      <c r="AE16332" t="s">
        <v>1216</v>
      </c>
      <c r="AF16332" t="s">
        <v>1216</v>
      </c>
    </row>
    <row r="16333" spans="1:32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12675</v>
      </c>
      <c r="F16333">
        <v>58037</v>
      </c>
      <c r="G16333" t="s">
        <v>12676</v>
      </c>
      <c r="H16333" t="s">
        <v>48</v>
      </c>
      <c r="I16333" t="s">
        <v>1374</v>
      </c>
      <c r="J16333" t="s">
        <v>399</v>
      </c>
      <c r="K16333" t="s">
        <v>256</v>
      </c>
      <c r="L16333" t="s">
        <v>123</v>
      </c>
      <c r="M16333" t="s">
        <v>1216</v>
      </c>
      <c r="N16333" t="s">
        <v>1217</v>
      </c>
      <c r="O16333">
        <v>3.3</v>
      </c>
      <c r="P16333" t="s">
        <v>280</v>
      </c>
      <c r="Q16333">
        <v>3.3</v>
      </c>
      <c r="R16333">
        <v>3.3</v>
      </c>
      <c r="S16333" t="s">
        <v>280</v>
      </c>
      <c r="T16333" t="s">
        <v>1219</v>
      </c>
      <c r="U16333" t="s">
        <v>280</v>
      </c>
      <c r="V16333" t="s">
        <v>280</v>
      </c>
      <c r="W16333" t="s">
        <v>1219</v>
      </c>
      <c r="X16333" t="s">
        <v>1272</v>
      </c>
      <c r="Y16333">
        <v>2</v>
      </c>
      <c r="Z16333" t="s">
        <v>1218</v>
      </c>
      <c r="AA16333" t="s">
        <v>124</v>
      </c>
      <c r="AB16333" t="s">
        <v>1216</v>
      </c>
      <c r="AC16333" t="s">
        <v>1216</v>
      </c>
      <c r="AD16333" t="s">
        <v>1216</v>
      </c>
      <c r="AE16333" t="s">
        <v>1216</v>
      </c>
      <c r="AF16333" t="s">
        <v>1216</v>
      </c>
    </row>
    <row r="16334" spans="1:32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12677</v>
      </c>
      <c r="F16334">
        <v>58038</v>
      </c>
      <c r="G16334" t="s">
        <v>12677</v>
      </c>
      <c r="H16334" t="s">
        <v>55</v>
      </c>
      <c r="I16334" t="s">
        <v>2493</v>
      </c>
      <c r="J16334" t="s">
        <v>12678</v>
      </c>
      <c r="K16334" t="s">
        <v>258</v>
      </c>
      <c r="L16334" t="s">
        <v>112</v>
      </c>
      <c r="M16334" t="s">
        <v>1216</v>
      </c>
      <c r="N16334" t="s">
        <v>1217</v>
      </c>
      <c r="O16334">
        <v>1.5</v>
      </c>
      <c r="P16334" t="s">
        <v>280</v>
      </c>
      <c r="Q16334">
        <v>1.5</v>
      </c>
      <c r="R16334">
        <v>1.5</v>
      </c>
      <c r="S16334">
        <v>0.1</v>
      </c>
      <c r="T16334" t="s">
        <v>1219</v>
      </c>
      <c r="U16334" t="s">
        <v>280</v>
      </c>
      <c r="V16334" t="s">
        <v>280</v>
      </c>
      <c r="W16334" t="s">
        <v>1219</v>
      </c>
      <c r="X16334" t="s">
        <v>1272</v>
      </c>
      <c r="Y16334">
        <v>2</v>
      </c>
      <c r="Z16334" t="s">
        <v>1218</v>
      </c>
      <c r="AA16334" t="s">
        <v>113</v>
      </c>
      <c r="AB16334" t="s">
        <v>1216</v>
      </c>
      <c r="AC16334" t="s">
        <v>1216</v>
      </c>
      <c r="AD16334" t="s">
        <v>1216</v>
      </c>
      <c r="AE16334" t="s">
        <v>1216</v>
      </c>
      <c r="AF16334" t="s">
        <v>1216</v>
      </c>
    </row>
    <row r="16335" spans="1:32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12679</v>
      </c>
      <c r="F16335">
        <v>58039</v>
      </c>
      <c r="G16335" t="s">
        <v>12680</v>
      </c>
      <c r="H16335" t="s">
        <v>35</v>
      </c>
      <c r="I16335" t="s">
        <v>1456</v>
      </c>
      <c r="J16335" t="s">
        <v>24</v>
      </c>
      <c r="K16335" t="s">
        <v>256</v>
      </c>
      <c r="L16335" t="s">
        <v>123</v>
      </c>
      <c r="M16335" t="s">
        <v>1216</v>
      </c>
      <c r="N16335" t="s">
        <v>1217</v>
      </c>
      <c r="O16335">
        <v>25</v>
      </c>
      <c r="P16335" t="s">
        <v>280</v>
      </c>
      <c r="Q16335">
        <v>25</v>
      </c>
      <c r="R16335">
        <v>25</v>
      </c>
      <c r="S16335" t="s">
        <v>280</v>
      </c>
      <c r="T16335" t="s">
        <v>1219</v>
      </c>
      <c r="U16335" t="s">
        <v>280</v>
      </c>
      <c r="V16335" t="s">
        <v>280</v>
      </c>
      <c r="W16335" t="s">
        <v>1219</v>
      </c>
      <c r="X16335" t="s">
        <v>1272</v>
      </c>
      <c r="Y16335">
        <v>2</v>
      </c>
      <c r="Z16335" t="s">
        <v>1218</v>
      </c>
      <c r="AA16335" t="s">
        <v>124</v>
      </c>
      <c r="AB16335" t="s">
        <v>1216</v>
      </c>
      <c r="AC16335" t="s">
        <v>1216</v>
      </c>
      <c r="AD16335" t="s">
        <v>1216</v>
      </c>
      <c r="AE16335" t="s">
        <v>1216</v>
      </c>
      <c r="AF16335" t="s">
        <v>1216</v>
      </c>
    </row>
    <row r="16336" spans="1:32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12681</v>
      </c>
      <c r="F16336">
        <v>58040</v>
      </c>
      <c r="G16336" t="s">
        <v>12682</v>
      </c>
      <c r="H16336" t="s">
        <v>78</v>
      </c>
      <c r="I16336" t="s">
        <v>1895</v>
      </c>
      <c r="J16336" t="s">
        <v>12683</v>
      </c>
      <c r="K16336" t="s">
        <v>256</v>
      </c>
      <c r="L16336" t="s">
        <v>123</v>
      </c>
      <c r="M16336" t="s">
        <v>1216</v>
      </c>
      <c r="N16336" t="s">
        <v>1217</v>
      </c>
      <c r="O16336">
        <v>2</v>
      </c>
      <c r="P16336" t="s">
        <v>280</v>
      </c>
      <c r="Q16336">
        <v>2</v>
      </c>
      <c r="R16336">
        <v>2</v>
      </c>
      <c r="S16336" t="s">
        <v>280</v>
      </c>
      <c r="T16336" t="s">
        <v>1219</v>
      </c>
      <c r="U16336" t="s">
        <v>280</v>
      </c>
      <c r="V16336" t="s">
        <v>280</v>
      </c>
      <c r="W16336" t="s">
        <v>1219</v>
      </c>
      <c r="X16336" t="s">
        <v>1319</v>
      </c>
      <c r="Y16336">
        <v>4</v>
      </c>
      <c r="Z16336" t="s">
        <v>1218</v>
      </c>
      <c r="AA16336" t="s">
        <v>124</v>
      </c>
      <c r="AB16336" t="s">
        <v>1216</v>
      </c>
      <c r="AC16336" t="s">
        <v>1216</v>
      </c>
      <c r="AD16336" t="s">
        <v>1216</v>
      </c>
      <c r="AE16336" t="s">
        <v>1216</v>
      </c>
      <c r="AF16336" t="s">
        <v>1216</v>
      </c>
    </row>
    <row r="16337" spans="1:32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12681</v>
      </c>
      <c r="F16337">
        <v>58040</v>
      </c>
      <c r="G16337" t="s">
        <v>12682</v>
      </c>
      <c r="H16337" t="s">
        <v>78</v>
      </c>
      <c r="I16337" t="s">
        <v>1895</v>
      </c>
      <c r="J16337" t="s">
        <v>12684</v>
      </c>
      <c r="K16337" t="s">
        <v>256</v>
      </c>
      <c r="L16337" t="s">
        <v>123</v>
      </c>
      <c r="M16337" t="s">
        <v>1216</v>
      </c>
      <c r="N16337" t="s">
        <v>1217</v>
      </c>
      <c r="O16337">
        <v>0.8</v>
      </c>
      <c r="P16337" t="s">
        <v>280</v>
      </c>
      <c r="Q16337">
        <v>0.8</v>
      </c>
      <c r="R16337">
        <v>0.8</v>
      </c>
      <c r="S16337" t="s">
        <v>280</v>
      </c>
      <c r="T16337" t="s">
        <v>1219</v>
      </c>
      <c r="U16337" t="s">
        <v>280</v>
      </c>
      <c r="V16337" t="s">
        <v>280</v>
      </c>
      <c r="W16337" t="s">
        <v>1219</v>
      </c>
      <c r="X16337" t="s">
        <v>1319</v>
      </c>
      <c r="Y16337">
        <v>4</v>
      </c>
      <c r="Z16337" t="s">
        <v>1218</v>
      </c>
      <c r="AA16337" t="s">
        <v>124</v>
      </c>
      <c r="AB16337" t="s">
        <v>1216</v>
      </c>
      <c r="AC16337" t="s">
        <v>1216</v>
      </c>
      <c r="AD16337" t="s">
        <v>1216</v>
      </c>
      <c r="AE16337" t="s">
        <v>1216</v>
      </c>
      <c r="AF16337" t="s">
        <v>1216</v>
      </c>
    </row>
    <row r="16338" spans="1:32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12685</v>
      </c>
      <c r="F16338">
        <v>58041</v>
      </c>
      <c r="G16338" t="s">
        <v>12685</v>
      </c>
      <c r="H16338" t="s">
        <v>80</v>
      </c>
      <c r="I16338" t="s">
        <v>1799</v>
      </c>
      <c r="J16338" t="s">
        <v>24</v>
      </c>
      <c r="K16338" t="s">
        <v>258</v>
      </c>
      <c r="L16338" t="s">
        <v>112</v>
      </c>
      <c r="M16338" t="s">
        <v>1216</v>
      </c>
      <c r="N16338" t="s">
        <v>1217</v>
      </c>
      <c r="O16338">
        <v>235.2</v>
      </c>
      <c r="P16338" t="s">
        <v>280</v>
      </c>
      <c r="Q16338">
        <v>235.2</v>
      </c>
      <c r="R16338">
        <v>235.2</v>
      </c>
      <c r="S16338">
        <v>0.1</v>
      </c>
      <c r="T16338" t="s">
        <v>1219</v>
      </c>
      <c r="U16338" t="s">
        <v>280</v>
      </c>
      <c r="V16338" t="s">
        <v>280</v>
      </c>
      <c r="W16338" t="s">
        <v>1219</v>
      </c>
      <c r="X16338" t="s">
        <v>1272</v>
      </c>
      <c r="Y16338">
        <v>2</v>
      </c>
      <c r="Z16338" t="s">
        <v>1218</v>
      </c>
      <c r="AA16338" t="s">
        <v>113</v>
      </c>
      <c r="AB16338" t="s">
        <v>1216</v>
      </c>
      <c r="AC16338" t="s">
        <v>1216</v>
      </c>
      <c r="AD16338" t="s">
        <v>1216</v>
      </c>
      <c r="AE16338" t="s">
        <v>1216</v>
      </c>
      <c r="AF16338" t="s">
        <v>1216</v>
      </c>
    </row>
    <row r="16339" spans="1:32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12685</v>
      </c>
      <c r="F16339">
        <v>58041</v>
      </c>
      <c r="G16339" t="s">
        <v>12685</v>
      </c>
      <c r="H16339" t="s">
        <v>80</v>
      </c>
      <c r="I16339" t="s">
        <v>1799</v>
      </c>
      <c r="J16339" t="s">
        <v>25</v>
      </c>
      <c r="K16339" t="s">
        <v>258</v>
      </c>
      <c r="L16339" t="s">
        <v>112</v>
      </c>
      <c r="M16339" t="s">
        <v>1216</v>
      </c>
      <c r="N16339" t="s">
        <v>1217</v>
      </c>
      <c r="O16339">
        <v>64.8</v>
      </c>
      <c r="P16339" t="s">
        <v>280</v>
      </c>
      <c r="Q16339">
        <v>64.8</v>
      </c>
      <c r="R16339">
        <v>64.8</v>
      </c>
      <c r="S16339">
        <v>0.1</v>
      </c>
      <c r="T16339" t="s">
        <v>1219</v>
      </c>
      <c r="U16339" t="s">
        <v>280</v>
      </c>
      <c r="V16339" t="s">
        <v>280</v>
      </c>
      <c r="W16339" t="s">
        <v>1219</v>
      </c>
      <c r="X16339" t="s">
        <v>1272</v>
      </c>
      <c r="Y16339">
        <v>2</v>
      </c>
      <c r="Z16339" t="s">
        <v>1218</v>
      </c>
      <c r="AA16339" t="s">
        <v>113</v>
      </c>
      <c r="AB16339" t="s">
        <v>1216</v>
      </c>
      <c r="AC16339" t="s">
        <v>1216</v>
      </c>
      <c r="AD16339" t="s">
        <v>1216</v>
      </c>
      <c r="AE16339" t="s">
        <v>1216</v>
      </c>
      <c r="AF16339" t="s">
        <v>1216</v>
      </c>
    </row>
    <row r="16340" spans="1:32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10598</v>
      </c>
      <c r="F16340">
        <v>58042</v>
      </c>
      <c r="G16340" t="s">
        <v>12686</v>
      </c>
      <c r="H16340" t="s">
        <v>48</v>
      </c>
      <c r="I16340" t="s">
        <v>1459</v>
      </c>
      <c r="J16340" t="s">
        <v>24</v>
      </c>
      <c r="K16340" t="s">
        <v>256</v>
      </c>
      <c r="L16340" t="s">
        <v>123</v>
      </c>
      <c r="M16340" t="s">
        <v>1216</v>
      </c>
      <c r="N16340" t="s">
        <v>1217</v>
      </c>
      <c r="O16340">
        <v>9</v>
      </c>
      <c r="P16340" t="s">
        <v>280</v>
      </c>
      <c r="Q16340">
        <v>9</v>
      </c>
      <c r="R16340">
        <v>9</v>
      </c>
      <c r="S16340" t="s">
        <v>280</v>
      </c>
      <c r="T16340" t="s">
        <v>1219</v>
      </c>
      <c r="U16340" t="s">
        <v>280</v>
      </c>
      <c r="V16340" t="s">
        <v>280</v>
      </c>
      <c r="W16340" t="s">
        <v>1219</v>
      </c>
      <c r="X16340" t="s">
        <v>1272</v>
      </c>
      <c r="Y16340">
        <v>2</v>
      </c>
      <c r="Z16340" t="s">
        <v>1218</v>
      </c>
      <c r="AA16340" t="s">
        <v>124</v>
      </c>
      <c r="AB16340" t="s">
        <v>1216</v>
      </c>
      <c r="AC16340" t="s">
        <v>1216</v>
      </c>
      <c r="AD16340" t="s">
        <v>1216</v>
      </c>
      <c r="AE16340" t="s">
        <v>1216</v>
      </c>
      <c r="AF16340" t="s">
        <v>1216</v>
      </c>
    </row>
    <row r="16341" spans="1:32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12687</v>
      </c>
      <c r="F16341">
        <v>58043</v>
      </c>
      <c r="G16341" t="s">
        <v>12688</v>
      </c>
      <c r="H16341" t="s">
        <v>70</v>
      </c>
      <c r="I16341" t="s">
        <v>1507</v>
      </c>
      <c r="J16341" t="s">
        <v>24</v>
      </c>
      <c r="K16341" t="s">
        <v>13</v>
      </c>
      <c r="L16341" t="s">
        <v>20</v>
      </c>
      <c r="M16341" t="s">
        <v>1216</v>
      </c>
      <c r="N16341" t="s">
        <v>1217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1219</v>
      </c>
      <c r="U16341" t="s">
        <v>280</v>
      </c>
      <c r="V16341" t="s">
        <v>280</v>
      </c>
      <c r="W16341" t="s">
        <v>1219</v>
      </c>
      <c r="X16341" t="s">
        <v>5960</v>
      </c>
      <c r="Y16341">
        <v>6</v>
      </c>
      <c r="Z16341" t="s">
        <v>1218</v>
      </c>
      <c r="AA16341" t="s">
        <v>26</v>
      </c>
      <c r="AB16341" t="s">
        <v>1216</v>
      </c>
      <c r="AC16341" t="s">
        <v>1216</v>
      </c>
      <c r="AD16341" t="s">
        <v>1216</v>
      </c>
      <c r="AE16341" t="s">
        <v>1216</v>
      </c>
      <c r="AF16341" t="s">
        <v>1216</v>
      </c>
    </row>
    <row r="16342" spans="1:32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12687</v>
      </c>
      <c r="F16342">
        <v>58043</v>
      </c>
      <c r="G16342" t="s">
        <v>12688</v>
      </c>
      <c r="H16342" t="s">
        <v>70</v>
      </c>
      <c r="I16342" t="s">
        <v>1507</v>
      </c>
      <c r="J16342" t="s">
        <v>25</v>
      </c>
      <c r="K16342" t="s">
        <v>13</v>
      </c>
      <c r="L16342" t="s">
        <v>20</v>
      </c>
      <c r="M16342" t="s">
        <v>1216</v>
      </c>
      <c r="N16342" t="s">
        <v>1217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1219</v>
      </c>
      <c r="U16342" t="s">
        <v>280</v>
      </c>
      <c r="V16342" t="s">
        <v>280</v>
      </c>
      <c r="W16342" t="s">
        <v>1219</v>
      </c>
      <c r="X16342" t="s">
        <v>5960</v>
      </c>
      <c r="Y16342">
        <v>6</v>
      </c>
      <c r="Z16342" t="s">
        <v>1218</v>
      </c>
      <c r="AA16342" t="s">
        <v>26</v>
      </c>
      <c r="AB16342" t="s">
        <v>1216</v>
      </c>
      <c r="AC16342" t="s">
        <v>1216</v>
      </c>
      <c r="AD16342" t="s">
        <v>1216</v>
      </c>
      <c r="AE16342" t="s">
        <v>1216</v>
      </c>
      <c r="AF16342" t="s">
        <v>1216</v>
      </c>
    </row>
    <row r="16343" spans="1:32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12687</v>
      </c>
      <c r="F16343">
        <v>58043</v>
      </c>
      <c r="G16343" t="s">
        <v>12688</v>
      </c>
      <c r="H16343" t="s">
        <v>70</v>
      </c>
      <c r="I16343" t="s">
        <v>1507</v>
      </c>
      <c r="J16343" t="s">
        <v>21</v>
      </c>
      <c r="K16343" t="s">
        <v>13</v>
      </c>
      <c r="L16343" t="s">
        <v>20</v>
      </c>
      <c r="M16343" t="s">
        <v>1216</v>
      </c>
      <c r="N16343" t="s">
        <v>1217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1219</v>
      </c>
      <c r="U16343" t="s">
        <v>280</v>
      </c>
      <c r="V16343" t="s">
        <v>280</v>
      </c>
      <c r="W16343" t="s">
        <v>1219</v>
      </c>
      <c r="X16343" t="s">
        <v>5960</v>
      </c>
      <c r="Y16343">
        <v>6</v>
      </c>
      <c r="Z16343" t="s">
        <v>1218</v>
      </c>
      <c r="AA16343" t="s">
        <v>26</v>
      </c>
      <c r="AB16343" t="s">
        <v>1216</v>
      </c>
      <c r="AC16343" t="s">
        <v>1216</v>
      </c>
      <c r="AD16343" t="s">
        <v>1216</v>
      </c>
      <c r="AE16343" t="s">
        <v>1216</v>
      </c>
      <c r="AF16343" t="s">
        <v>1216</v>
      </c>
    </row>
    <row r="16344" spans="1:32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12687</v>
      </c>
      <c r="F16344">
        <v>58043</v>
      </c>
      <c r="G16344" t="s">
        <v>12688</v>
      </c>
      <c r="H16344" t="s">
        <v>70</v>
      </c>
      <c r="I16344" t="s">
        <v>1507</v>
      </c>
      <c r="J16344" t="s">
        <v>46</v>
      </c>
      <c r="K16344" t="s">
        <v>13</v>
      </c>
      <c r="L16344" t="s">
        <v>20</v>
      </c>
      <c r="M16344" t="s">
        <v>1216</v>
      </c>
      <c r="N16344" t="s">
        <v>1217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1219</v>
      </c>
      <c r="U16344" t="s">
        <v>280</v>
      </c>
      <c r="V16344" t="s">
        <v>280</v>
      </c>
      <c r="W16344" t="s">
        <v>1219</v>
      </c>
      <c r="X16344" t="s">
        <v>5960</v>
      </c>
      <c r="Y16344">
        <v>6</v>
      </c>
      <c r="Z16344" t="s">
        <v>1218</v>
      </c>
      <c r="AA16344" t="s">
        <v>26</v>
      </c>
      <c r="AB16344" t="s">
        <v>1216</v>
      </c>
      <c r="AC16344" t="s">
        <v>1216</v>
      </c>
      <c r="AD16344" t="s">
        <v>1216</v>
      </c>
      <c r="AE16344" t="s">
        <v>1216</v>
      </c>
      <c r="AF16344" t="s">
        <v>1216</v>
      </c>
    </row>
    <row r="16345" spans="1:32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12689</v>
      </c>
      <c r="F16345">
        <v>58044</v>
      </c>
      <c r="G16345" t="s">
        <v>12690</v>
      </c>
      <c r="H16345" t="s">
        <v>55</v>
      </c>
      <c r="I16345" t="s">
        <v>3305</v>
      </c>
      <c r="J16345" t="s">
        <v>17</v>
      </c>
      <c r="K16345" t="s">
        <v>258</v>
      </c>
      <c r="L16345" t="s">
        <v>112</v>
      </c>
      <c r="M16345" t="s">
        <v>1216</v>
      </c>
      <c r="N16345" t="s">
        <v>1217</v>
      </c>
      <c r="O16345">
        <v>6</v>
      </c>
      <c r="P16345" t="s">
        <v>280</v>
      </c>
      <c r="Q16345">
        <v>5.9</v>
      </c>
      <c r="R16345">
        <v>5.9</v>
      </c>
      <c r="S16345">
        <v>0</v>
      </c>
      <c r="T16345" t="s">
        <v>1219</v>
      </c>
      <c r="U16345" t="s">
        <v>280</v>
      </c>
      <c r="V16345" t="s">
        <v>280</v>
      </c>
      <c r="W16345" t="s">
        <v>1219</v>
      </c>
      <c r="X16345" t="s">
        <v>1272</v>
      </c>
      <c r="Y16345">
        <v>2</v>
      </c>
      <c r="Z16345" t="s">
        <v>1218</v>
      </c>
      <c r="AA16345" t="s">
        <v>113</v>
      </c>
      <c r="AB16345" t="s">
        <v>1216</v>
      </c>
      <c r="AC16345" t="s">
        <v>1216</v>
      </c>
      <c r="AD16345" t="s">
        <v>1216</v>
      </c>
      <c r="AE16345" t="s">
        <v>1216</v>
      </c>
      <c r="AF16345" t="s">
        <v>1216</v>
      </c>
    </row>
    <row r="16346" spans="1:32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10091</v>
      </c>
      <c r="F16346">
        <v>58045</v>
      </c>
      <c r="G16346" t="s">
        <v>12691</v>
      </c>
      <c r="H16346" t="s">
        <v>88</v>
      </c>
      <c r="I16346" t="s">
        <v>3132</v>
      </c>
      <c r="J16346" t="s">
        <v>17</v>
      </c>
      <c r="K16346" t="s">
        <v>258</v>
      </c>
      <c r="L16346" t="s">
        <v>112</v>
      </c>
      <c r="M16346" t="s">
        <v>1216</v>
      </c>
      <c r="N16346" t="s">
        <v>1217</v>
      </c>
      <c r="O16346">
        <v>30</v>
      </c>
      <c r="P16346" t="s">
        <v>280</v>
      </c>
      <c r="Q16346">
        <v>30</v>
      </c>
      <c r="R16346">
        <v>30</v>
      </c>
      <c r="S16346">
        <v>0.3</v>
      </c>
      <c r="T16346" t="s">
        <v>1219</v>
      </c>
      <c r="U16346" t="s">
        <v>280</v>
      </c>
      <c r="V16346" t="s">
        <v>280</v>
      </c>
      <c r="W16346" t="s">
        <v>1219</v>
      </c>
      <c r="X16346" t="s">
        <v>1272</v>
      </c>
      <c r="Y16346">
        <v>2</v>
      </c>
      <c r="Z16346" t="s">
        <v>1218</v>
      </c>
      <c r="AA16346" t="s">
        <v>113</v>
      </c>
      <c r="AB16346" t="s">
        <v>1216</v>
      </c>
      <c r="AC16346" t="s">
        <v>1216</v>
      </c>
      <c r="AD16346" t="s">
        <v>1216</v>
      </c>
      <c r="AE16346" t="s">
        <v>1216</v>
      </c>
      <c r="AF16346" t="s">
        <v>1216</v>
      </c>
    </row>
    <row r="16347" spans="1:32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12692</v>
      </c>
      <c r="F16347">
        <v>58046</v>
      </c>
      <c r="G16347" t="s">
        <v>12693</v>
      </c>
      <c r="H16347" t="s">
        <v>36</v>
      </c>
      <c r="I16347" t="s">
        <v>4195</v>
      </c>
      <c r="J16347" t="s">
        <v>24</v>
      </c>
      <c r="K16347" t="s">
        <v>13</v>
      </c>
      <c r="L16347" t="s">
        <v>20</v>
      </c>
      <c r="M16347" t="s">
        <v>1216</v>
      </c>
      <c r="N16347" t="s">
        <v>1217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1219</v>
      </c>
      <c r="U16347" t="s">
        <v>280</v>
      </c>
      <c r="V16347" t="s">
        <v>280</v>
      </c>
      <c r="W16347" t="s">
        <v>1219</v>
      </c>
      <c r="X16347" t="s">
        <v>5960</v>
      </c>
      <c r="Y16347">
        <v>6</v>
      </c>
      <c r="Z16347" t="s">
        <v>1218</v>
      </c>
      <c r="AA16347" t="s">
        <v>26</v>
      </c>
      <c r="AB16347" t="s">
        <v>1216</v>
      </c>
      <c r="AC16347" t="s">
        <v>1216</v>
      </c>
      <c r="AD16347" t="s">
        <v>1216</v>
      </c>
      <c r="AE16347" t="s">
        <v>1216</v>
      </c>
      <c r="AF16347" t="s">
        <v>1216</v>
      </c>
    </row>
    <row r="16348" spans="1:32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12692</v>
      </c>
      <c r="F16348">
        <v>58046</v>
      </c>
      <c r="G16348" t="s">
        <v>12693</v>
      </c>
      <c r="H16348" t="s">
        <v>36</v>
      </c>
      <c r="I16348" t="s">
        <v>4195</v>
      </c>
      <c r="J16348" t="s">
        <v>25</v>
      </c>
      <c r="K16348" t="s">
        <v>13</v>
      </c>
      <c r="L16348" t="s">
        <v>20</v>
      </c>
      <c r="M16348" t="s">
        <v>1216</v>
      </c>
      <c r="N16348" t="s">
        <v>1217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1219</v>
      </c>
      <c r="U16348" t="s">
        <v>280</v>
      </c>
      <c r="V16348" t="s">
        <v>280</v>
      </c>
      <c r="W16348" t="s">
        <v>1219</v>
      </c>
      <c r="X16348" t="s">
        <v>5960</v>
      </c>
      <c r="Y16348">
        <v>6</v>
      </c>
      <c r="Z16348" t="s">
        <v>1218</v>
      </c>
      <c r="AA16348" t="s">
        <v>26</v>
      </c>
      <c r="AB16348" t="s">
        <v>1216</v>
      </c>
      <c r="AC16348" t="s">
        <v>1216</v>
      </c>
      <c r="AD16348" t="s">
        <v>1216</v>
      </c>
      <c r="AE16348" t="s">
        <v>1216</v>
      </c>
      <c r="AF16348" t="s">
        <v>1216</v>
      </c>
    </row>
    <row r="16349" spans="1:32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12692</v>
      </c>
      <c r="F16349">
        <v>58046</v>
      </c>
      <c r="G16349" t="s">
        <v>12693</v>
      </c>
      <c r="H16349" t="s">
        <v>36</v>
      </c>
      <c r="I16349" t="s">
        <v>4195</v>
      </c>
      <c r="J16349" t="s">
        <v>21</v>
      </c>
      <c r="K16349" t="s">
        <v>13</v>
      </c>
      <c r="L16349" t="s">
        <v>20</v>
      </c>
      <c r="M16349" t="s">
        <v>1216</v>
      </c>
      <c r="N16349" t="s">
        <v>1217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1219</v>
      </c>
      <c r="U16349" t="s">
        <v>280</v>
      </c>
      <c r="V16349" t="s">
        <v>280</v>
      </c>
      <c r="W16349" t="s">
        <v>1219</v>
      </c>
      <c r="X16349" t="s">
        <v>5960</v>
      </c>
      <c r="Y16349">
        <v>6</v>
      </c>
      <c r="Z16349" t="s">
        <v>1218</v>
      </c>
      <c r="AA16349" t="s">
        <v>26</v>
      </c>
      <c r="AB16349" t="s">
        <v>1216</v>
      </c>
      <c r="AC16349" t="s">
        <v>1216</v>
      </c>
      <c r="AD16349" t="s">
        <v>1216</v>
      </c>
      <c r="AE16349" t="s">
        <v>1216</v>
      </c>
      <c r="AF16349" t="s">
        <v>1216</v>
      </c>
    </row>
    <row r="16350" spans="1:32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12694</v>
      </c>
      <c r="F16350">
        <v>58047</v>
      </c>
      <c r="G16350" t="s">
        <v>12694</v>
      </c>
      <c r="H16350" t="s">
        <v>67</v>
      </c>
      <c r="I16350" t="s">
        <v>4003</v>
      </c>
      <c r="J16350" t="s">
        <v>25</v>
      </c>
      <c r="K16350" t="s">
        <v>13</v>
      </c>
      <c r="L16350" t="s">
        <v>20</v>
      </c>
      <c r="M16350" t="s">
        <v>1216</v>
      </c>
      <c r="N16350" t="s">
        <v>1217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1219</v>
      </c>
      <c r="U16350" t="s">
        <v>280</v>
      </c>
      <c r="V16350" t="s">
        <v>280</v>
      </c>
      <c r="W16350" t="s">
        <v>1219</v>
      </c>
      <c r="X16350" t="s">
        <v>1319</v>
      </c>
      <c r="Y16350">
        <v>4</v>
      </c>
      <c r="Z16350" t="s">
        <v>1218</v>
      </c>
      <c r="AA16350" t="s">
        <v>26</v>
      </c>
      <c r="AB16350" t="s">
        <v>1216</v>
      </c>
      <c r="AC16350" t="s">
        <v>1216</v>
      </c>
      <c r="AD16350" t="s">
        <v>1216</v>
      </c>
      <c r="AE16350" t="s">
        <v>1216</v>
      </c>
      <c r="AF16350" t="s">
        <v>1216</v>
      </c>
    </row>
    <row r="16351" spans="1:32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12694</v>
      </c>
      <c r="F16351">
        <v>58047</v>
      </c>
      <c r="G16351" t="s">
        <v>12694</v>
      </c>
      <c r="H16351" t="s">
        <v>67</v>
      </c>
      <c r="I16351" t="s">
        <v>4003</v>
      </c>
      <c r="J16351" t="s">
        <v>21</v>
      </c>
      <c r="K16351" t="s">
        <v>13</v>
      </c>
      <c r="L16351" t="s">
        <v>20</v>
      </c>
      <c r="M16351" t="s">
        <v>1216</v>
      </c>
      <c r="N16351" t="s">
        <v>1217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1219</v>
      </c>
      <c r="U16351" t="s">
        <v>280</v>
      </c>
      <c r="V16351" t="s">
        <v>280</v>
      </c>
      <c r="W16351" t="s">
        <v>1219</v>
      </c>
      <c r="X16351" t="s">
        <v>1319</v>
      </c>
      <c r="Y16351">
        <v>4</v>
      </c>
      <c r="Z16351" t="s">
        <v>1218</v>
      </c>
      <c r="AA16351" t="s">
        <v>26</v>
      </c>
      <c r="AB16351" t="s">
        <v>1216</v>
      </c>
      <c r="AC16351" t="s">
        <v>1216</v>
      </c>
      <c r="AD16351" t="s">
        <v>1216</v>
      </c>
      <c r="AE16351" t="s">
        <v>1216</v>
      </c>
      <c r="AF16351" t="s">
        <v>1216</v>
      </c>
    </row>
    <row r="16352" spans="1:32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12695</v>
      </c>
      <c r="F16352">
        <v>58048</v>
      </c>
      <c r="G16352" t="s">
        <v>12696</v>
      </c>
      <c r="H16352" t="s">
        <v>16</v>
      </c>
      <c r="I16352" t="s">
        <v>5333</v>
      </c>
      <c r="J16352" t="s">
        <v>24</v>
      </c>
      <c r="K16352" t="s">
        <v>258</v>
      </c>
      <c r="L16352" t="s">
        <v>112</v>
      </c>
      <c r="M16352" t="s">
        <v>1216</v>
      </c>
      <c r="N16352" t="s">
        <v>1334</v>
      </c>
      <c r="O16352">
        <v>30</v>
      </c>
      <c r="P16352" t="s">
        <v>280</v>
      </c>
      <c r="Q16352">
        <v>30</v>
      </c>
      <c r="R16352">
        <v>30</v>
      </c>
      <c r="S16352">
        <v>0</v>
      </c>
      <c r="T16352" t="s">
        <v>1219</v>
      </c>
      <c r="U16352" t="s">
        <v>280</v>
      </c>
      <c r="V16352" t="s">
        <v>280</v>
      </c>
      <c r="W16352" t="s">
        <v>1219</v>
      </c>
      <c r="X16352" t="s">
        <v>1272</v>
      </c>
      <c r="Y16352">
        <v>2</v>
      </c>
      <c r="Z16352" t="s">
        <v>1218</v>
      </c>
      <c r="AA16352" t="s">
        <v>113</v>
      </c>
      <c r="AB16352" t="s">
        <v>1216</v>
      </c>
      <c r="AC16352" t="s">
        <v>1216</v>
      </c>
      <c r="AD16352" t="s">
        <v>1216</v>
      </c>
      <c r="AE16352" t="s">
        <v>1216</v>
      </c>
      <c r="AF16352" t="s">
        <v>1216</v>
      </c>
    </row>
    <row r="16353" spans="1:32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12697</v>
      </c>
      <c r="F16353">
        <v>58049</v>
      </c>
      <c r="G16353" t="s">
        <v>12698</v>
      </c>
      <c r="H16353" t="s">
        <v>78</v>
      </c>
      <c r="I16353" t="s">
        <v>1895</v>
      </c>
      <c r="J16353" t="s">
        <v>123</v>
      </c>
      <c r="K16353" t="s">
        <v>256</v>
      </c>
      <c r="L16353" t="s">
        <v>123</v>
      </c>
      <c r="M16353" t="s">
        <v>1216</v>
      </c>
      <c r="N16353" t="s">
        <v>1217</v>
      </c>
      <c r="O16353">
        <v>1.3</v>
      </c>
      <c r="P16353" t="s">
        <v>280</v>
      </c>
      <c r="Q16353">
        <v>1.3</v>
      </c>
      <c r="R16353">
        <v>1.3</v>
      </c>
      <c r="S16353" t="s">
        <v>280</v>
      </c>
      <c r="T16353" t="s">
        <v>1219</v>
      </c>
      <c r="U16353" t="s">
        <v>280</v>
      </c>
      <c r="V16353" t="s">
        <v>280</v>
      </c>
      <c r="W16353" t="s">
        <v>1219</v>
      </c>
      <c r="X16353" t="s">
        <v>1319</v>
      </c>
      <c r="Y16353">
        <v>4</v>
      </c>
      <c r="Z16353" t="s">
        <v>1218</v>
      </c>
      <c r="AA16353" t="s">
        <v>124</v>
      </c>
      <c r="AB16353" t="s">
        <v>1216</v>
      </c>
      <c r="AC16353" t="s">
        <v>1216</v>
      </c>
      <c r="AD16353" t="s">
        <v>1216</v>
      </c>
      <c r="AE16353" t="s">
        <v>1216</v>
      </c>
      <c r="AF16353" t="s">
        <v>1216</v>
      </c>
    </row>
    <row r="16354" spans="1:32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12699</v>
      </c>
      <c r="F16354">
        <v>58051</v>
      </c>
      <c r="G16354" t="s">
        <v>12699</v>
      </c>
      <c r="H16354" t="s">
        <v>67</v>
      </c>
      <c r="I16354" t="s">
        <v>2361</v>
      </c>
      <c r="J16354" t="s">
        <v>12700</v>
      </c>
      <c r="K16354" t="s">
        <v>13</v>
      </c>
      <c r="L16354" t="s">
        <v>20</v>
      </c>
      <c r="M16354" t="s">
        <v>1216</v>
      </c>
      <c r="N16354" t="s">
        <v>1217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1219</v>
      </c>
      <c r="U16354" t="s">
        <v>280</v>
      </c>
      <c r="V16354" t="s">
        <v>280</v>
      </c>
      <c r="W16354" t="s">
        <v>1219</v>
      </c>
      <c r="X16354" t="s">
        <v>5960</v>
      </c>
      <c r="Y16354">
        <v>6</v>
      </c>
      <c r="Z16354" t="s">
        <v>1218</v>
      </c>
      <c r="AA16354" t="s">
        <v>26</v>
      </c>
      <c r="AB16354" t="s">
        <v>1216</v>
      </c>
      <c r="AC16354" t="s">
        <v>1216</v>
      </c>
      <c r="AD16354" t="s">
        <v>1216</v>
      </c>
      <c r="AE16354" t="s">
        <v>1216</v>
      </c>
      <c r="AF16354" t="s">
        <v>1216</v>
      </c>
    </row>
    <row r="16355" spans="1:32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12699</v>
      </c>
      <c r="F16355">
        <v>58051</v>
      </c>
      <c r="G16355" t="s">
        <v>12699</v>
      </c>
      <c r="H16355" t="s">
        <v>67</v>
      </c>
      <c r="I16355" t="s">
        <v>2361</v>
      </c>
      <c r="J16355" t="s">
        <v>12701</v>
      </c>
      <c r="K16355" t="s">
        <v>13</v>
      </c>
      <c r="L16355" t="s">
        <v>20</v>
      </c>
      <c r="M16355" t="s">
        <v>1216</v>
      </c>
      <c r="N16355" t="s">
        <v>1217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1219</v>
      </c>
      <c r="U16355" t="s">
        <v>280</v>
      </c>
      <c r="V16355" t="s">
        <v>280</v>
      </c>
      <c r="W16355" t="s">
        <v>1219</v>
      </c>
      <c r="X16355" t="s">
        <v>5960</v>
      </c>
      <c r="Y16355">
        <v>6</v>
      </c>
      <c r="Z16355" t="s">
        <v>1218</v>
      </c>
      <c r="AA16355" t="s">
        <v>26</v>
      </c>
      <c r="AB16355" t="s">
        <v>1216</v>
      </c>
      <c r="AC16355" t="s">
        <v>1216</v>
      </c>
      <c r="AD16355" t="s">
        <v>1216</v>
      </c>
      <c r="AE16355" t="s">
        <v>1216</v>
      </c>
      <c r="AF16355" t="s">
        <v>1216</v>
      </c>
    </row>
    <row r="16356" spans="1:32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12699</v>
      </c>
      <c r="F16356">
        <v>58051</v>
      </c>
      <c r="G16356" t="s">
        <v>12699</v>
      </c>
      <c r="H16356" t="s">
        <v>67</v>
      </c>
      <c r="I16356" t="s">
        <v>2361</v>
      </c>
      <c r="J16356" t="s">
        <v>12702</v>
      </c>
      <c r="K16356" t="s">
        <v>13</v>
      </c>
      <c r="L16356" t="s">
        <v>20</v>
      </c>
      <c r="M16356" t="s">
        <v>1216</v>
      </c>
      <c r="N16356" t="s">
        <v>1217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1219</v>
      </c>
      <c r="U16356" t="s">
        <v>280</v>
      </c>
      <c r="V16356" t="s">
        <v>280</v>
      </c>
      <c r="W16356" t="s">
        <v>1219</v>
      </c>
      <c r="X16356" t="s">
        <v>5960</v>
      </c>
      <c r="Y16356">
        <v>6</v>
      </c>
      <c r="Z16356" t="s">
        <v>1218</v>
      </c>
      <c r="AA16356" t="s">
        <v>26</v>
      </c>
      <c r="AB16356" t="s">
        <v>1216</v>
      </c>
      <c r="AC16356" t="s">
        <v>1216</v>
      </c>
      <c r="AD16356" t="s">
        <v>1216</v>
      </c>
      <c r="AE16356" t="s">
        <v>1216</v>
      </c>
      <c r="AF16356" t="s">
        <v>1216</v>
      </c>
    </row>
    <row r="16357" spans="1:32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12703</v>
      </c>
      <c r="F16357">
        <v>58052</v>
      </c>
      <c r="G16357" t="s">
        <v>12704</v>
      </c>
      <c r="H16357" t="s">
        <v>85</v>
      </c>
      <c r="I16357" t="s">
        <v>1248</v>
      </c>
      <c r="J16357" t="s">
        <v>12705</v>
      </c>
      <c r="K16357" t="s">
        <v>263</v>
      </c>
      <c r="L16357" t="s">
        <v>15</v>
      </c>
      <c r="M16357" t="s">
        <v>1216</v>
      </c>
      <c r="N16357" t="s">
        <v>1217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1219</v>
      </c>
      <c r="U16357" t="s">
        <v>280</v>
      </c>
      <c r="V16357" t="s">
        <v>280</v>
      </c>
      <c r="W16357" t="s">
        <v>1220</v>
      </c>
      <c r="X16357" t="s">
        <v>2719</v>
      </c>
      <c r="Y16357">
        <v>7</v>
      </c>
      <c r="Z16357" t="s">
        <v>1339</v>
      </c>
      <c r="AA16357" t="s">
        <v>19</v>
      </c>
      <c r="AB16357" t="s">
        <v>26</v>
      </c>
      <c r="AC16357" t="s">
        <v>1216</v>
      </c>
      <c r="AD16357" t="s">
        <v>1216</v>
      </c>
      <c r="AE16357" t="s">
        <v>1216</v>
      </c>
      <c r="AF16357" t="s">
        <v>1216</v>
      </c>
    </row>
    <row r="16358" spans="1:32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12703</v>
      </c>
      <c r="F16358">
        <v>58052</v>
      </c>
      <c r="G16358" t="s">
        <v>12704</v>
      </c>
      <c r="H16358" t="s">
        <v>85</v>
      </c>
      <c r="I16358" t="s">
        <v>1248</v>
      </c>
      <c r="J16358" t="s">
        <v>8436</v>
      </c>
      <c r="K16358" t="s">
        <v>263</v>
      </c>
      <c r="L16358" t="s">
        <v>15</v>
      </c>
      <c r="M16358" t="s">
        <v>1216</v>
      </c>
      <c r="N16358" t="s">
        <v>1217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1219</v>
      </c>
      <c r="U16358" t="s">
        <v>280</v>
      </c>
      <c r="V16358" t="s">
        <v>280</v>
      </c>
      <c r="W16358" t="s">
        <v>1220</v>
      </c>
      <c r="X16358" t="s">
        <v>2719</v>
      </c>
      <c r="Y16358">
        <v>7</v>
      </c>
      <c r="Z16358" t="s">
        <v>1339</v>
      </c>
      <c r="AA16358" t="s">
        <v>19</v>
      </c>
      <c r="AB16358" t="s">
        <v>1216</v>
      </c>
      <c r="AC16358" t="s">
        <v>1216</v>
      </c>
      <c r="AD16358" t="s">
        <v>1216</v>
      </c>
      <c r="AE16358" t="s">
        <v>1216</v>
      </c>
      <c r="AF16358" t="s">
        <v>1216</v>
      </c>
    </row>
    <row r="16359" spans="1:32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12706</v>
      </c>
      <c r="F16359">
        <v>58053</v>
      </c>
      <c r="G16359" t="s">
        <v>12706</v>
      </c>
      <c r="H16359" t="s">
        <v>35</v>
      </c>
      <c r="I16359" t="s">
        <v>1378</v>
      </c>
      <c r="J16359" t="s">
        <v>12707</v>
      </c>
      <c r="K16359" t="s">
        <v>13</v>
      </c>
      <c r="L16359" t="s">
        <v>20</v>
      </c>
      <c r="M16359" t="s">
        <v>1216</v>
      </c>
      <c r="N16359" t="s">
        <v>1217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1219</v>
      </c>
      <c r="U16359" t="s">
        <v>280</v>
      </c>
      <c r="V16359" t="s">
        <v>280</v>
      </c>
      <c r="W16359" t="s">
        <v>1219</v>
      </c>
      <c r="X16359" t="s">
        <v>5960</v>
      </c>
      <c r="Y16359">
        <v>6</v>
      </c>
      <c r="Z16359" t="s">
        <v>1218</v>
      </c>
      <c r="AA16359" t="s">
        <v>26</v>
      </c>
      <c r="AB16359" t="s">
        <v>1216</v>
      </c>
      <c r="AC16359" t="s">
        <v>1216</v>
      </c>
      <c r="AD16359" t="s">
        <v>1216</v>
      </c>
      <c r="AE16359" t="s">
        <v>1216</v>
      </c>
      <c r="AF16359" t="s">
        <v>1216</v>
      </c>
    </row>
    <row r="16360" spans="1:32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12706</v>
      </c>
      <c r="F16360">
        <v>58053</v>
      </c>
      <c r="G16360" t="s">
        <v>12706</v>
      </c>
      <c r="H16360" t="s">
        <v>35</v>
      </c>
      <c r="I16360" t="s">
        <v>1378</v>
      </c>
      <c r="J16360" t="s">
        <v>12708</v>
      </c>
      <c r="K16360" t="s">
        <v>13</v>
      </c>
      <c r="L16360" t="s">
        <v>20</v>
      </c>
      <c r="M16360" t="s">
        <v>1216</v>
      </c>
      <c r="N16360" t="s">
        <v>1217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1219</v>
      </c>
      <c r="U16360" t="s">
        <v>280</v>
      </c>
      <c r="V16360" t="s">
        <v>280</v>
      </c>
      <c r="W16360" t="s">
        <v>1219</v>
      </c>
      <c r="X16360" t="s">
        <v>5960</v>
      </c>
      <c r="Y16360">
        <v>6</v>
      </c>
      <c r="Z16360" t="s">
        <v>1218</v>
      </c>
      <c r="AA16360" t="s">
        <v>26</v>
      </c>
      <c r="AB16360" t="s">
        <v>1216</v>
      </c>
      <c r="AC16360" t="s">
        <v>1216</v>
      </c>
      <c r="AD16360" t="s">
        <v>1216</v>
      </c>
      <c r="AE16360" t="s">
        <v>1216</v>
      </c>
      <c r="AF16360" t="s">
        <v>1216</v>
      </c>
    </row>
    <row r="16361" spans="1:32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12706</v>
      </c>
      <c r="F16361">
        <v>58053</v>
      </c>
      <c r="G16361" t="s">
        <v>12706</v>
      </c>
      <c r="H16361" t="s">
        <v>35</v>
      </c>
      <c r="I16361" t="s">
        <v>1378</v>
      </c>
      <c r="J16361" t="s">
        <v>12709</v>
      </c>
      <c r="K16361" t="s">
        <v>13</v>
      </c>
      <c r="L16361" t="s">
        <v>20</v>
      </c>
      <c r="M16361" t="s">
        <v>1216</v>
      </c>
      <c r="N16361" t="s">
        <v>1217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1219</v>
      </c>
      <c r="U16361" t="s">
        <v>280</v>
      </c>
      <c r="V16361" t="s">
        <v>280</v>
      </c>
      <c r="W16361" t="s">
        <v>1219</v>
      </c>
      <c r="X16361" t="s">
        <v>5960</v>
      </c>
      <c r="Y16361">
        <v>6</v>
      </c>
      <c r="Z16361" t="s">
        <v>1218</v>
      </c>
      <c r="AA16361" t="s">
        <v>26</v>
      </c>
      <c r="AB16361" t="s">
        <v>1216</v>
      </c>
      <c r="AC16361" t="s">
        <v>1216</v>
      </c>
      <c r="AD16361" t="s">
        <v>1216</v>
      </c>
      <c r="AE16361" t="s">
        <v>1216</v>
      </c>
      <c r="AF16361" t="s">
        <v>1216</v>
      </c>
    </row>
    <row r="16362" spans="1:32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12710</v>
      </c>
      <c r="F16362">
        <v>58054</v>
      </c>
      <c r="G16362" t="s">
        <v>12711</v>
      </c>
      <c r="H16362" t="s">
        <v>428</v>
      </c>
      <c r="I16362" t="s">
        <v>3545</v>
      </c>
      <c r="J16362" t="s">
        <v>6140</v>
      </c>
      <c r="K16362" t="s">
        <v>255</v>
      </c>
      <c r="L16362" t="s">
        <v>15</v>
      </c>
      <c r="M16362" t="s">
        <v>1216</v>
      </c>
      <c r="N16362" t="s">
        <v>1217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1219</v>
      </c>
      <c r="U16362" t="s">
        <v>280</v>
      </c>
      <c r="V16362" t="s">
        <v>280</v>
      </c>
      <c r="W16362" t="s">
        <v>1219</v>
      </c>
      <c r="X16362" t="s">
        <v>1272</v>
      </c>
      <c r="Y16362">
        <v>2</v>
      </c>
      <c r="Z16362" t="s">
        <v>1218</v>
      </c>
      <c r="AA16362" t="s">
        <v>81</v>
      </c>
      <c r="AB16362" t="s">
        <v>1216</v>
      </c>
      <c r="AC16362" t="s">
        <v>1216</v>
      </c>
      <c r="AD16362" t="s">
        <v>1216</v>
      </c>
      <c r="AE16362" t="s">
        <v>1216</v>
      </c>
      <c r="AF16362" t="s">
        <v>1216</v>
      </c>
    </row>
    <row r="16363" spans="1:32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12712</v>
      </c>
      <c r="F16363">
        <v>58056</v>
      </c>
      <c r="G16363" t="s">
        <v>12712</v>
      </c>
      <c r="H16363" t="s">
        <v>35</v>
      </c>
      <c r="I16363" t="s">
        <v>1325</v>
      </c>
      <c r="J16363" t="s">
        <v>12713</v>
      </c>
      <c r="K16363" t="s">
        <v>257</v>
      </c>
      <c r="L16363" t="s">
        <v>20</v>
      </c>
      <c r="M16363" t="s">
        <v>1216</v>
      </c>
      <c r="N16363" t="s">
        <v>1217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1219</v>
      </c>
      <c r="U16363" t="s">
        <v>280</v>
      </c>
      <c r="V16363" t="s">
        <v>280</v>
      </c>
      <c r="W16363" t="s">
        <v>1219</v>
      </c>
      <c r="X16363" t="s">
        <v>5960</v>
      </c>
      <c r="Y16363">
        <v>6</v>
      </c>
      <c r="Z16363" t="s">
        <v>1218</v>
      </c>
      <c r="AA16363" t="s">
        <v>95</v>
      </c>
      <c r="AB16363" t="s">
        <v>1216</v>
      </c>
      <c r="AC16363" t="s">
        <v>1216</v>
      </c>
      <c r="AD16363" t="s">
        <v>1216</v>
      </c>
      <c r="AE16363" t="s">
        <v>1216</v>
      </c>
      <c r="AF16363" t="s">
        <v>1216</v>
      </c>
    </row>
    <row r="16364" spans="1:32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12712</v>
      </c>
      <c r="F16364">
        <v>58056</v>
      </c>
      <c r="G16364" t="s">
        <v>12712</v>
      </c>
      <c r="H16364" t="s">
        <v>35</v>
      </c>
      <c r="I16364" t="s">
        <v>1325</v>
      </c>
      <c r="J16364" t="s">
        <v>123</v>
      </c>
      <c r="K16364" t="s">
        <v>256</v>
      </c>
      <c r="L16364" t="s">
        <v>123</v>
      </c>
      <c r="M16364" t="s">
        <v>1216</v>
      </c>
      <c r="N16364" t="s">
        <v>1217</v>
      </c>
      <c r="O16364">
        <v>2.5</v>
      </c>
      <c r="P16364" t="s">
        <v>280</v>
      </c>
      <c r="Q16364">
        <v>0.8</v>
      </c>
      <c r="R16364">
        <v>0.8</v>
      </c>
      <c r="S16364" t="s">
        <v>280</v>
      </c>
      <c r="T16364" t="s">
        <v>1219</v>
      </c>
      <c r="U16364" t="s">
        <v>280</v>
      </c>
      <c r="V16364" t="s">
        <v>280</v>
      </c>
      <c r="W16364" t="s">
        <v>1219</v>
      </c>
      <c r="X16364" t="s">
        <v>5960</v>
      </c>
      <c r="Y16364">
        <v>6</v>
      </c>
      <c r="Z16364" t="s">
        <v>1218</v>
      </c>
      <c r="AA16364" t="s">
        <v>124</v>
      </c>
      <c r="AB16364" t="s">
        <v>1216</v>
      </c>
      <c r="AC16364" t="s">
        <v>1216</v>
      </c>
      <c r="AD16364" t="s">
        <v>1216</v>
      </c>
      <c r="AE16364" t="s">
        <v>1216</v>
      </c>
      <c r="AF16364" t="s">
        <v>1216</v>
      </c>
    </row>
    <row r="16365" spans="1:32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12712</v>
      </c>
      <c r="F16365">
        <v>58056</v>
      </c>
      <c r="G16365" t="s">
        <v>12712</v>
      </c>
      <c r="H16365" t="s">
        <v>35</v>
      </c>
      <c r="I16365" t="s">
        <v>1325</v>
      </c>
      <c r="J16365" t="s">
        <v>12714</v>
      </c>
      <c r="K16365" t="s">
        <v>60</v>
      </c>
      <c r="L16365" t="s">
        <v>61</v>
      </c>
      <c r="M16365" t="s">
        <v>1216</v>
      </c>
      <c r="N16365" t="s">
        <v>1217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1219</v>
      </c>
      <c r="U16365" t="s">
        <v>280</v>
      </c>
      <c r="V16365" t="s">
        <v>280</v>
      </c>
      <c r="W16365" t="s">
        <v>1219</v>
      </c>
      <c r="X16365" t="s">
        <v>5960</v>
      </c>
      <c r="Y16365">
        <v>6</v>
      </c>
      <c r="Z16365" t="s">
        <v>1218</v>
      </c>
      <c r="AA16365" t="s">
        <v>19</v>
      </c>
      <c r="AB16365" t="s">
        <v>1216</v>
      </c>
      <c r="AC16365" t="s">
        <v>1216</v>
      </c>
      <c r="AD16365" t="s">
        <v>1216</v>
      </c>
      <c r="AE16365" t="s">
        <v>1216</v>
      </c>
      <c r="AF16365" t="s">
        <v>1216</v>
      </c>
    </row>
    <row r="16366" spans="1:32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12712</v>
      </c>
      <c r="F16366">
        <v>58056</v>
      </c>
      <c r="G16366" t="s">
        <v>12712</v>
      </c>
      <c r="H16366" t="s">
        <v>35</v>
      </c>
      <c r="I16366" t="s">
        <v>1325</v>
      </c>
      <c r="J16366" t="s">
        <v>12715</v>
      </c>
      <c r="K16366" t="s">
        <v>60</v>
      </c>
      <c r="L16366" t="s">
        <v>61</v>
      </c>
      <c r="M16366" t="s">
        <v>1216</v>
      </c>
      <c r="N16366" t="s">
        <v>1217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1219</v>
      </c>
      <c r="U16366" t="s">
        <v>280</v>
      </c>
      <c r="V16366" t="s">
        <v>280</v>
      </c>
      <c r="W16366" t="s">
        <v>1219</v>
      </c>
      <c r="X16366" t="s">
        <v>5960</v>
      </c>
      <c r="Y16366">
        <v>6</v>
      </c>
      <c r="Z16366" t="s">
        <v>1218</v>
      </c>
      <c r="AA16366" t="s">
        <v>19</v>
      </c>
      <c r="AB16366" t="s">
        <v>1216</v>
      </c>
      <c r="AC16366" t="s">
        <v>1216</v>
      </c>
      <c r="AD16366" t="s">
        <v>1216</v>
      </c>
      <c r="AE16366" t="s">
        <v>1216</v>
      </c>
      <c r="AF16366" t="s">
        <v>1216</v>
      </c>
    </row>
    <row r="16367" spans="1:32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12716</v>
      </c>
      <c r="F16367">
        <v>58057</v>
      </c>
      <c r="G16367" t="s">
        <v>12716</v>
      </c>
      <c r="H16367" t="s">
        <v>68</v>
      </c>
      <c r="I16367" t="s">
        <v>3551</v>
      </c>
      <c r="J16367" t="s">
        <v>12717</v>
      </c>
      <c r="K16367" t="s">
        <v>257</v>
      </c>
      <c r="L16367" t="s">
        <v>61</v>
      </c>
      <c r="M16367" t="s">
        <v>1216</v>
      </c>
      <c r="N16367" t="s">
        <v>1217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1219</v>
      </c>
      <c r="U16367" t="s">
        <v>280</v>
      </c>
      <c r="V16367" t="s">
        <v>280</v>
      </c>
      <c r="W16367" t="s">
        <v>1219</v>
      </c>
      <c r="X16367" t="s">
        <v>5960</v>
      </c>
      <c r="Y16367">
        <v>6</v>
      </c>
      <c r="Z16367" t="s">
        <v>1218</v>
      </c>
      <c r="AA16367" t="s">
        <v>95</v>
      </c>
      <c r="AB16367" t="s">
        <v>1216</v>
      </c>
      <c r="AC16367" t="s">
        <v>1216</v>
      </c>
      <c r="AD16367" t="s">
        <v>1216</v>
      </c>
      <c r="AE16367" t="s">
        <v>1216</v>
      </c>
      <c r="AF16367" t="s">
        <v>1216</v>
      </c>
    </row>
    <row r="16368" spans="1:32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12718</v>
      </c>
      <c r="F16368">
        <v>58058</v>
      </c>
      <c r="G16368" t="s">
        <v>12719</v>
      </c>
      <c r="H16368" t="s">
        <v>35</v>
      </c>
      <c r="I16368" t="s">
        <v>1325</v>
      </c>
      <c r="J16368" t="s">
        <v>24</v>
      </c>
      <c r="K16368" t="s">
        <v>60</v>
      </c>
      <c r="L16368" t="s">
        <v>61</v>
      </c>
      <c r="M16368" t="s">
        <v>1216</v>
      </c>
      <c r="N16368" t="s">
        <v>1217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1219</v>
      </c>
      <c r="U16368" t="s">
        <v>280</v>
      </c>
      <c r="V16368" t="s">
        <v>280</v>
      </c>
      <c r="W16368" t="s">
        <v>1220</v>
      </c>
      <c r="X16368" t="s">
        <v>2719</v>
      </c>
      <c r="Y16368">
        <v>7</v>
      </c>
      <c r="Z16368" t="s">
        <v>1339</v>
      </c>
      <c r="AA16368" t="s">
        <v>19</v>
      </c>
      <c r="AB16368" t="s">
        <v>1216</v>
      </c>
      <c r="AC16368" t="s">
        <v>1216</v>
      </c>
      <c r="AD16368" t="s">
        <v>1216</v>
      </c>
      <c r="AE16368" t="s">
        <v>1216</v>
      </c>
      <c r="AF16368" t="s">
        <v>1216</v>
      </c>
    </row>
    <row r="16369" spans="1:32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99</v>
      </c>
      <c r="F16369">
        <v>58061</v>
      </c>
      <c r="G16369" t="s">
        <v>12720</v>
      </c>
      <c r="H16369" t="s">
        <v>66</v>
      </c>
      <c r="I16369" t="s">
        <v>2340</v>
      </c>
      <c r="J16369" t="s">
        <v>12721</v>
      </c>
      <c r="K16369" t="s">
        <v>56</v>
      </c>
      <c r="L16369" t="s">
        <v>20</v>
      </c>
      <c r="M16369" t="s">
        <v>1216</v>
      </c>
      <c r="N16369" t="s">
        <v>1217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1219</v>
      </c>
      <c r="U16369" t="s">
        <v>280</v>
      </c>
      <c r="V16369" t="s">
        <v>280</v>
      </c>
      <c r="W16369" t="s">
        <v>1219</v>
      </c>
      <c r="X16369" t="s">
        <v>1272</v>
      </c>
      <c r="Y16369">
        <v>2</v>
      </c>
      <c r="Z16369" t="s">
        <v>1218</v>
      </c>
      <c r="AA16369" t="s">
        <v>57</v>
      </c>
      <c r="AB16369" t="s">
        <v>1216</v>
      </c>
      <c r="AC16369" t="s">
        <v>1216</v>
      </c>
      <c r="AD16369" t="s">
        <v>1216</v>
      </c>
      <c r="AE16369" t="s">
        <v>1216</v>
      </c>
      <c r="AF16369" t="s">
        <v>1216</v>
      </c>
    </row>
    <row r="16370" spans="1:32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99</v>
      </c>
      <c r="F16370">
        <v>58061</v>
      </c>
      <c r="G16370" t="s">
        <v>12720</v>
      </c>
      <c r="H16370" t="s">
        <v>66</v>
      </c>
      <c r="I16370" t="s">
        <v>2340</v>
      </c>
      <c r="J16370" t="s">
        <v>12722</v>
      </c>
      <c r="K16370" t="s">
        <v>56</v>
      </c>
      <c r="L16370" t="s">
        <v>20</v>
      </c>
      <c r="M16370" t="s">
        <v>1216</v>
      </c>
      <c r="N16370" t="s">
        <v>1217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1219</v>
      </c>
      <c r="U16370" t="s">
        <v>280</v>
      </c>
      <c r="V16370" t="s">
        <v>280</v>
      </c>
      <c r="W16370" t="s">
        <v>1219</v>
      </c>
      <c r="X16370" t="s">
        <v>1272</v>
      </c>
      <c r="Y16370">
        <v>2</v>
      </c>
      <c r="Z16370" t="s">
        <v>1218</v>
      </c>
      <c r="AA16370" t="s">
        <v>57</v>
      </c>
      <c r="AB16370" t="s">
        <v>1216</v>
      </c>
      <c r="AC16370" t="s">
        <v>1216</v>
      </c>
      <c r="AD16370" t="s">
        <v>1216</v>
      </c>
      <c r="AE16370" t="s">
        <v>1216</v>
      </c>
      <c r="AF16370" t="s">
        <v>1216</v>
      </c>
    </row>
    <row r="16371" spans="1:32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1635</v>
      </c>
      <c r="F16371">
        <v>58062</v>
      </c>
      <c r="G16371" t="s">
        <v>12723</v>
      </c>
      <c r="H16371" t="s">
        <v>35</v>
      </c>
      <c r="I16371" t="s">
        <v>1637</v>
      </c>
      <c r="J16371" t="s">
        <v>6985</v>
      </c>
      <c r="K16371" t="s">
        <v>256</v>
      </c>
      <c r="L16371" t="s">
        <v>123</v>
      </c>
      <c r="M16371" t="s">
        <v>1216</v>
      </c>
      <c r="N16371" t="s">
        <v>1217</v>
      </c>
      <c r="O16371">
        <v>23</v>
      </c>
      <c r="P16371" t="s">
        <v>280</v>
      </c>
      <c r="Q16371">
        <v>23</v>
      </c>
      <c r="R16371">
        <v>23</v>
      </c>
      <c r="S16371" t="s">
        <v>280</v>
      </c>
      <c r="T16371" t="s">
        <v>1219</v>
      </c>
      <c r="U16371" t="s">
        <v>280</v>
      </c>
      <c r="V16371" t="s">
        <v>280</v>
      </c>
      <c r="W16371" t="s">
        <v>1219</v>
      </c>
      <c r="X16371" t="s">
        <v>11</v>
      </c>
      <c r="Y16371">
        <v>1</v>
      </c>
      <c r="Z16371" t="s">
        <v>1218</v>
      </c>
      <c r="AA16371" t="s">
        <v>124</v>
      </c>
      <c r="AB16371" t="s">
        <v>1216</v>
      </c>
      <c r="AC16371" t="s">
        <v>1216</v>
      </c>
      <c r="AD16371" t="s">
        <v>1216</v>
      </c>
      <c r="AE16371" t="s">
        <v>1216</v>
      </c>
      <c r="AF16371" t="s">
        <v>1216</v>
      </c>
    </row>
    <row r="16372" spans="1:32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12724</v>
      </c>
      <c r="F16372">
        <v>58063</v>
      </c>
      <c r="G16372" t="s">
        <v>12725</v>
      </c>
      <c r="H16372" t="s">
        <v>70</v>
      </c>
      <c r="I16372" t="s">
        <v>4783</v>
      </c>
      <c r="J16372" t="s">
        <v>12726</v>
      </c>
      <c r="K16372" t="s">
        <v>60</v>
      </c>
      <c r="L16372" t="s">
        <v>61</v>
      </c>
      <c r="M16372" t="s">
        <v>1216</v>
      </c>
      <c r="N16372" t="s">
        <v>1217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1219</v>
      </c>
      <c r="U16372" t="s">
        <v>280</v>
      </c>
      <c r="V16372" t="s">
        <v>280</v>
      </c>
      <c r="W16372" t="s">
        <v>1220</v>
      </c>
      <c r="X16372" t="s">
        <v>2719</v>
      </c>
      <c r="Y16372">
        <v>7</v>
      </c>
      <c r="Z16372" t="s">
        <v>1339</v>
      </c>
      <c r="AA16372" t="s">
        <v>19</v>
      </c>
      <c r="AB16372" t="s">
        <v>1216</v>
      </c>
      <c r="AC16372" t="s">
        <v>1216</v>
      </c>
      <c r="AD16372" t="s">
        <v>1216</v>
      </c>
      <c r="AE16372" t="s">
        <v>1216</v>
      </c>
      <c r="AF16372" t="s">
        <v>1216</v>
      </c>
    </row>
    <row r="16373" spans="1:32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12727</v>
      </c>
      <c r="F16373">
        <v>58064</v>
      </c>
      <c r="G16373" t="s">
        <v>12728</v>
      </c>
      <c r="H16373" t="s">
        <v>397</v>
      </c>
      <c r="I16373" t="s">
        <v>4970</v>
      </c>
      <c r="J16373" t="s">
        <v>12729</v>
      </c>
      <c r="K16373" t="s">
        <v>256</v>
      </c>
      <c r="L16373" t="s">
        <v>123</v>
      </c>
      <c r="M16373" t="s">
        <v>1216</v>
      </c>
      <c r="N16373" t="s">
        <v>1217</v>
      </c>
      <c r="O16373">
        <v>1</v>
      </c>
      <c r="P16373" t="s">
        <v>280</v>
      </c>
      <c r="Q16373">
        <v>1</v>
      </c>
      <c r="R16373">
        <v>1</v>
      </c>
      <c r="S16373" t="s">
        <v>280</v>
      </c>
      <c r="T16373" t="s">
        <v>1219</v>
      </c>
      <c r="U16373" t="s">
        <v>280</v>
      </c>
      <c r="V16373" t="s">
        <v>280</v>
      </c>
      <c r="W16373" t="s">
        <v>1219</v>
      </c>
      <c r="X16373" t="s">
        <v>1319</v>
      </c>
      <c r="Y16373">
        <v>4</v>
      </c>
      <c r="Z16373" t="s">
        <v>1218</v>
      </c>
      <c r="AA16373" t="s">
        <v>124</v>
      </c>
      <c r="AB16373" t="s">
        <v>1216</v>
      </c>
      <c r="AC16373" t="s">
        <v>1216</v>
      </c>
      <c r="AD16373" t="s">
        <v>1216</v>
      </c>
      <c r="AE16373" t="s">
        <v>1216</v>
      </c>
      <c r="AF16373" t="s">
        <v>1216</v>
      </c>
    </row>
    <row r="16374" spans="1:32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12730</v>
      </c>
      <c r="F16374">
        <v>58065</v>
      </c>
      <c r="G16374" t="s">
        <v>12731</v>
      </c>
      <c r="H16374" t="s">
        <v>30</v>
      </c>
      <c r="I16374" t="s">
        <v>3671</v>
      </c>
      <c r="J16374" t="s">
        <v>12732</v>
      </c>
      <c r="K16374" t="s">
        <v>258</v>
      </c>
      <c r="L16374" t="s">
        <v>112</v>
      </c>
      <c r="M16374" t="s">
        <v>1216</v>
      </c>
      <c r="N16374" t="s">
        <v>1217</v>
      </c>
      <c r="O16374">
        <v>1.5</v>
      </c>
      <c r="P16374" t="s">
        <v>280</v>
      </c>
      <c r="Q16374">
        <v>1.5</v>
      </c>
      <c r="R16374">
        <v>1.5</v>
      </c>
      <c r="S16374">
        <v>0.1</v>
      </c>
      <c r="T16374" t="s">
        <v>1219</v>
      </c>
      <c r="U16374" t="s">
        <v>280</v>
      </c>
      <c r="V16374" t="s">
        <v>280</v>
      </c>
      <c r="W16374" t="s">
        <v>1219</v>
      </c>
      <c r="X16374" t="s">
        <v>1272</v>
      </c>
      <c r="Y16374">
        <v>2</v>
      </c>
      <c r="Z16374" t="s">
        <v>1218</v>
      </c>
      <c r="AA16374" t="s">
        <v>113</v>
      </c>
      <c r="AB16374" t="s">
        <v>1216</v>
      </c>
      <c r="AC16374" t="s">
        <v>1216</v>
      </c>
      <c r="AD16374" t="s">
        <v>1216</v>
      </c>
      <c r="AE16374" t="s">
        <v>1216</v>
      </c>
      <c r="AF16374" t="s">
        <v>1216</v>
      </c>
    </row>
    <row r="16375" spans="1:32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12733</v>
      </c>
      <c r="F16375">
        <v>58066</v>
      </c>
      <c r="G16375" t="s">
        <v>12733</v>
      </c>
      <c r="H16375" t="s">
        <v>85</v>
      </c>
      <c r="I16375" t="s">
        <v>2923</v>
      </c>
      <c r="J16375" t="s">
        <v>517</v>
      </c>
      <c r="K16375" t="s">
        <v>263</v>
      </c>
      <c r="L16375" t="s">
        <v>15</v>
      </c>
      <c r="M16375" t="s">
        <v>1216</v>
      </c>
      <c r="N16375" t="s">
        <v>1217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1219</v>
      </c>
      <c r="U16375" t="s">
        <v>280</v>
      </c>
      <c r="V16375" t="s">
        <v>280</v>
      </c>
      <c r="W16375" t="s">
        <v>1220</v>
      </c>
      <c r="X16375" t="s">
        <v>2719</v>
      </c>
      <c r="Y16375">
        <v>7</v>
      </c>
      <c r="Z16375" t="s">
        <v>1339</v>
      </c>
      <c r="AA16375" t="s">
        <v>19</v>
      </c>
      <c r="AB16375" t="s">
        <v>6305</v>
      </c>
      <c r="AC16375" t="s">
        <v>95</v>
      </c>
      <c r="AD16375" t="s">
        <v>1216</v>
      </c>
      <c r="AE16375" t="s">
        <v>1216</v>
      </c>
      <c r="AF16375" t="s">
        <v>1216</v>
      </c>
    </row>
    <row r="16376" spans="1:32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12733</v>
      </c>
      <c r="F16376">
        <v>58066</v>
      </c>
      <c r="G16376" t="s">
        <v>12733</v>
      </c>
      <c r="H16376" t="s">
        <v>85</v>
      </c>
      <c r="I16376" t="s">
        <v>2923</v>
      </c>
      <c r="J16376" t="s">
        <v>6267</v>
      </c>
      <c r="K16376" t="s">
        <v>263</v>
      </c>
      <c r="L16376" t="s">
        <v>15</v>
      </c>
      <c r="M16376" t="s">
        <v>1216</v>
      </c>
      <c r="N16376" t="s">
        <v>1217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1219</v>
      </c>
      <c r="U16376" t="s">
        <v>280</v>
      </c>
      <c r="V16376" t="s">
        <v>280</v>
      </c>
      <c r="W16376" t="s">
        <v>1220</v>
      </c>
      <c r="X16376" t="s">
        <v>2719</v>
      </c>
      <c r="Y16376">
        <v>7</v>
      </c>
      <c r="Z16376" t="s">
        <v>1339</v>
      </c>
      <c r="AA16376" t="s">
        <v>19</v>
      </c>
      <c r="AB16376" t="s">
        <v>6305</v>
      </c>
      <c r="AC16376" t="s">
        <v>95</v>
      </c>
      <c r="AD16376" t="s">
        <v>1216</v>
      </c>
      <c r="AE16376" t="s">
        <v>1216</v>
      </c>
      <c r="AF16376" t="s">
        <v>1216</v>
      </c>
    </row>
    <row r="16377" spans="1:32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12734</v>
      </c>
      <c r="F16377">
        <v>58068</v>
      </c>
      <c r="G16377" t="s">
        <v>12734</v>
      </c>
      <c r="H16377" t="s">
        <v>16</v>
      </c>
      <c r="I16377" t="s">
        <v>4281</v>
      </c>
      <c r="J16377" t="s">
        <v>24</v>
      </c>
      <c r="K16377" t="s">
        <v>256</v>
      </c>
      <c r="L16377" t="s">
        <v>123</v>
      </c>
      <c r="M16377" t="s">
        <v>1216</v>
      </c>
      <c r="N16377" t="s">
        <v>1217</v>
      </c>
      <c r="O16377">
        <v>10</v>
      </c>
      <c r="P16377" t="s">
        <v>280</v>
      </c>
      <c r="Q16377">
        <v>9.9</v>
      </c>
      <c r="R16377">
        <v>9.9</v>
      </c>
      <c r="S16377" t="s">
        <v>280</v>
      </c>
      <c r="T16377" t="s">
        <v>1219</v>
      </c>
      <c r="U16377" t="s">
        <v>280</v>
      </c>
      <c r="V16377" t="s">
        <v>280</v>
      </c>
      <c r="W16377" t="s">
        <v>1219</v>
      </c>
      <c r="X16377" t="s">
        <v>1272</v>
      </c>
      <c r="Y16377">
        <v>2</v>
      </c>
      <c r="Z16377" t="s">
        <v>1218</v>
      </c>
      <c r="AA16377" t="s">
        <v>124</v>
      </c>
      <c r="AB16377" t="s">
        <v>1216</v>
      </c>
      <c r="AC16377" t="s">
        <v>1216</v>
      </c>
      <c r="AD16377" t="s">
        <v>1216</v>
      </c>
      <c r="AE16377" t="s">
        <v>1216</v>
      </c>
      <c r="AF16377" t="s">
        <v>1216</v>
      </c>
    </row>
    <row r="16378" spans="1:32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12735</v>
      </c>
      <c r="F16378">
        <v>58069</v>
      </c>
      <c r="G16378" t="s">
        <v>12736</v>
      </c>
      <c r="H16378" t="s">
        <v>16</v>
      </c>
      <c r="I16378" t="s">
        <v>4218</v>
      </c>
      <c r="J16378" t="s">
        <v>12737</v>
      </c>
      <c r="K16378" t="s">
        <v>295</v>
      </c>
      <c r="L16378" t="s">
        <v>15</v>
      </c>
      <c r="M16378" t="s">
        <v>1216</v>
      </c>
      <c r="N16378" t="s">
        <v>1217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1219</v>
      </c>
      <c r="U16378" t="s">
        <v>280</v>
      </c>
      <c r="V16378" t="s">
        <v>280</v>
      </c>
      <c r="W16378" t="s">
        <v>1220</v>
      </c>
      <c r="X16378" t="s">
        <v>2719</v>
      </c>
      <c r="Y16378">
        <v>7</v>
      </c>
      <c r="Z16378" t="s">
        <v>79</v>
      </c>
      <c r="AA16378" t="s">
        <v>84</v>
      </c>
      <c r="AB16378" t="s">
        <v>1216</v>
      </c>
      <c r="AC16378" t="s">
        <v>1216</v>
      </c>
      <c r="AD16378" t="s">
        <v>1216</v>
      </c>
      <c r="AE16378" t="s">
        <v>1216</v>
      </c>
      <c r="AF16378" t="s">
        <v>1216</v>
      </c>
    </row>
    <row r="16379" spans="1:32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12738</v>
      </c>
      <c r="F16379">
        <v>58070</v>
      </c>
      <c r="G16379" t="s">
        <v>12739</v>
      </c>
      <c r="H16379" t="s">
        <v>78</v>
      </c>
      <c r="I16379" t="s">
        <v>2689</v>
      </c>
      <c r="J16379" t="s">
        <v>24</v>
      </c>
      <c r="K16379" t="s">
        <v>256</v>
      </c>
      <c r="L16379" t="s">
        <v>123</v>
      </c>
      <c r="M16379" t="s">
        <v>1216</v>
      </c>
      <c r="N16379" t="s">
        <v>1217</v>
      </c>
      <c r="O16379">
        <v>1.1000000000000001</v>
      </c>
      <c r="P16379" t="s">
        <v>280</v>
      </c>
      <c r="Q16379">
        <v>1.1000000000000001</v>
      </c>
      <c r="R16379">
        <v>1.1000000000000001</v>
      </c>
      <c r="S16379" t="s">
        <v>280</v>
      </c>
      <c r="T16379" t="s">
        <v>1219</v>
      </c>
      <c r="U16379" t="s">
        <v>280</v>
      </c>
      <c r="V16379" t="s">
        <v>280</v>
      </c>
      <c r="W16379" t="s">
        <v>1219</v>
      </c>
      <c r="X16379" t="s">
        <v>1272</v>
      </c>
      <c r="Y16379">
        <v>2</v>
      </c>
      <c r="Z16379" t="s">
        <v>1218</v>
      </c>
      <c r="AA16379" t="s">
        <v>124</v>
      </c>
      <c r="AB16379" t="s">
        <v>1216</v>
      </c>
      <c r="AC16379" t="s">
        <v>1216</v>
      </c>
      <c r="AD16379" t="s">
        <v>1216</v>
      </c>
      <c r="AE16379" t="s">
        <v>1216</v>
      </c>
      <c r="AF16379" t="s">
        <v>1216</v>
      </c>
    </row>
    <row r="16380" spans="1:32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9216</v>
      </c>
      <c r="F16380">
        <v>58071</v>
      </c>
      <c r="G16380" t="s">
        <v>12740</v>
      </c>
      <c r="H16380" t="s">
        <v>55</v>
      </c>
      <c r="I16380" t="s">
        <v>2114</v>
      </c>
      <c r="J16380" t="s">
        <v>24</v>
      </c>
      <c r="K16380" t="s">
        <v>258</v>
      </c>
      <c r="L16380" t="s">
        <v>112</v>
      </c>
      <c r="M16380" t="s">
        <v>1216</v>
      </c>
      <c r="N16380" t="s">
        <v>1217</v>
      </c>
      <c r="O16380">
        <v>1.6</v>
      </c>
      <c r="P16380" t="s">
        <v>280</v>
      </c>
      <c r="Q16380">
        <v>1.6</v>
      </c>
      <c r="R16380">
        <v>1.6</v>
      </c>
      <c r="S16380">
        <v>0.5</v>
      </c>
      <c r="T16380" t="s">
        <v>1219</v>
      </c>
      <c r="U16380" t="s">
        <v>280</v>
      </c>
      <c r="V16380" t="s">
        <v>280</v>
      </c>
      <c r="W16380" t="s">
        <v>1219</v>
      </c>
      <c r="X16380" t="s">
        <v>1272</v>
      </c>
      <c r="Y16380">
        <v>2</v>
      </c>
      <c r="Z16380" t="s">
        <v>1218</v>
      </c>
      <c r="AA16380" t="s">
        <v>113</v>
      </c>
      <c r="AB16380" t="s">
        <v>1216</v>
      </c>
      <c r="AC16380" t="s">
        <v>1216</v>
      </c>
      <c r="AD16380" t="s">
        <v>1216</v>
      </c>
      <c r="AE16380" t="s">
        <v>1216</v>
      </c>
      <c r="AF16380" t="s">
        <v>1216</v>
      </c>
    </row>
    <row r="16381" spans="1:32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12556</v>
      </c>
      <c r="F16381">
        <v>58073</v>
      </c>
      <c r="G16381" t="s">
        <v>12741</v>
      </c>
      <c r="H16381" t="s">
        <v>35</v>
      </c>
      <c r="I16381" t="s">
        <v>1325</v>
      </c>
      <c r="J16381" t="s">
        <v>12742</v>
      </c>
      <c r="K16381" t="s">
        <v>256</v>
      </c>
      <c r="L16381" t="s">
        <v>123</v>
      </c>
      <c r="M16381" t="s">
        <v>1216</v>
      </c>
      <c r="N16381" t="s">
        <v>1334</v>
      </c>
      <c r="O16381">
        <v>2</v>
      </c>
      <c r="P16381" t="s">
        <v>280</v>
      </c>
      <c r="Q16381">
        <v>2</v>
      </c>
      <c r="R16381">
        <v>2</v>
      </c>
      <c r="S16381" t="s">
        <v>280</v>
      </c>
      <c r="T16381" t="s">
        <v>1219</v>
      </c>
      <c r="U16381" t="s">
        <v>280</v>
      </c>
      <c r="V16381" t="s">
        <v>280</v>
      </c>
      <c r="W16381" t="s">
        <v>1219</v>
      </c>
      <c r="X16381" t="s">
        <v>1272</v>
      </c>
      <c r="Y16381">
        <v>2</v>
      </c>
      <c r="Z16381" t="s">
        <v>1218</v>
      </c>
      <c r="AA16381" t="s">
        <v>124</v>
      </c>
      <c r="AB16381" t="s">
        <v>1216</v>
      </c>
      <c r="AC16381" t="s">
        <v>1216</v>
      </c>
      <c r="AD16381" t="s">
        <v>1216</v>
      </c>
      <c r="AE16381" t="s">
        <v>1216</v>
      </c>
      <c r="AF16381" t="s">
        <v>1216</v>
      </c>
    </row>
    <row r="16382" spans="1:32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12556</v>
      </c>
      <c r="F16382">
        <v>58074</v>
      </c>
      <c r="G16382" t="s">
        <v>12743</v>
      </c>
      <c r="H16382" t="s">
        <v>35</v>
      </c>
      <c r="I16382" t="s">
        <v>1652</v>
      </c>
      <c r="J16382" t="s">
        <v>12742</v>
      </c>
      <c r="K16382" t="s">
        <v>256</v>
      </c>
      <c r="L16382" t="s">
        <v>123</v>
      </c>
      <c r="M16382" t="s">
        <v>1216</v>
      </c>
      <c r="N16382" t="s">
        <v>1334</v>
      </c>
      <c r="O16382">
        <v>2</v>
      </c>
      <c r="P16382" t="s">
        <v>280</v>
      </c>
      <c r="Q16382">
        <v>2</v>
      </c>
      <c r="R16382">
        <v>2</v>
      </c>
      <c r="S16382" t="s">
        <v>280</v>
      </c>
      <c r="T16382" t="s">
        <v>1219</v>
      </c>
      <c r="U16382" t="s">
        <v>280</v>
      </c>
      <c r="V16382" t="s">
        <v>280</v>
      </c>
      <c r="W16382" t="s">
        <v>1219</v>
      </c>
      <c r="X16382" t="s">
        <v>1272</v>
      </c>
      <c r="Y16382">
        <v>2</v>
      </c>
      <c r="Z16382" t="s">
        <v>1218</v>
      </c>
      <c r="AA16382" t="s">
        <v>124</v>
      </c>
      <c r="AB16382" t="s">
        <v>1216</v>
      </c>
      <c r="AC16382" t="s">
        <v>1216</v>
      </c>
      <c r="AD16382" t="s">
        <v>1216</v>
      </c>
      <c r="AE16382" t="s">
        <v>1216</v>
      </c>
      <c r="AF16382" t="s">
        <v>1216</v>
      </c>
    </row>
    <row r="16383" spans="1:32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12744</v>
      </c>
      <c r="F16383">
        <v>58075</v>
      </c>
      <c r="G16383" t="s">
        <v>12745</v>
      </c>
      <c r="H16383" t="s">
        <v>1061</v>
      </c>
      <c r="I16383" t="s">
        <v>2571</v>
      </c>
      <c r="J16383" t="s">
        <v>12746</v>
      </c>
      <c r="K16383" t="s">
        <v>60</v>
      </c>
      <c r="L16383" t="s">
        <v>61</v>
      </c>
      <c r="M16383" t="s">
        <v>1216</v>
      </c>
      <c r="N16383" t="s">
        <v>1217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1219</v>
      </c>
      <c r="U16383" t="s">
        <v>280</v>
      </c>
      <c r="V16383" t="s">
        <v>280</v>
      </c>
      <c r="W16383" t="s">
        <v>1220</v>
      </c>
      <c r="X16383" t="s">
        <v>2719</v>
      </c>
      <c r="Y16383">
        <v>7</v>
      </c>
      <c r="Z16383" t="s">
        <v>1339</v>
      </c>
      <c r="AA16383" t="s">
        <v>19</v>
      </c>
      <c r="AB16383" t="s">
        <v>1216</v>
      </c>
      <c r="AC16383" t="s">
        <v>1216</v>
      </c>
      <c r="AD16383" t="s">
        <v>1216</v>
      </c>
      <c r="AE16383" t="s">
        <v>1216</v>
      </c>
      <c r="AF16383" t="s">
        <v>1216</v>
      </c>
    </row>
    <row r="16384" spans="1:32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12747</v>
      </c>
      <c r="F16384">
        <v>58076</v>
      </c>
      <c r="G16384" t="s">
        <v>12748</v>
      </c>
      <c r="H16384" t="s">
        <v>35</v>
      </c>
      <c r="I16384" t="s">
        <v>1658</v>
      </c>
      <c r="J16384" t="s">
        <v>24</v>
      </c>
      <c r="K16384" t="s">
        <v>256</v>
      </c>
      <c r="L16384" t="s">
        <v>123</v>
      </c>
      <c r="M16384" t="s">
        <v>1216</v>
      </c>
      <c r="N16384" t="s">
        <v>1334</v>
      </c>
      <c r="O16384">
        <v>1</v>
      </c>
      <c r="P16384" t="s">
        <v>280</v>
      </c>
      <c r="Q16384">
        <v>1</v>
      </c>
      <c r="R16384">
        <v>1</v>
      </c>
      <c r="S16384" t="s">
        <v>280</v>
      </c>
      <c r="T16384" t="s">
        <v>1219</v>
      </c>
      <c r="U16384" t="s">
        <v>280</v>
      </c>
      <c r="V16384" t="s">
        <v>280</v>
      </c>
      <c r="W16384" t="s">
        <v>1219</v>
      </c>
      <c r="X16384" t="s">
        <v>1272</v>
      </c>
      <c r="Y16384">
        <v>2</v>
      </c>
      <c r="Z16384" t="s">
        <v>1218</v>
      </c>
      <c r="AA16384" t="s">
        <v>124</v>
      </c>
      <c r="AB16384" t="s">
        <v>1216</v>
      </c>
      <c r="AC16384" t="s">
        <v>1216</v>
      </c>
      <c r="AD16384" t="s">
        <v>1216</v>
      </c>
      <c r="AE16384" t="s">
        <v>1216</v>
      </c>
      <c r="AF16384" t="s">
        <v>1216</v>
      </c>
    </row>
    <row r="16385" spans="1:32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12747</v>
      </c>
      <c r="F16385">
        <v>58076</v>
      </c>
      <c r="G16385" t="s">
        <v>12748</v>
      </c>
      <c r="H16385" t="s">
        <v>35</v>
      </c>
      <c r="I16385" t="s">
        <v>1658</v>
      </c>
      <c r="J16385" t="s">
        <v>25</v>
      </c>
      <c r="K16385" t="s">
        <v>256</v>
      </c>
      <c r="L16385" t="s">
        <v>123</v>
      </c>
      <c r="M16385" t="s">
        <v>1216</v>
      </c>
      <c r="N16385" t="s">
        <v>1334</v>
      </c>
      <c r="O16385">
        <v>1</v>
      </c>
      <c r="P16385" t="s">
        <v>280</v>
      </c>
      <c r="Q16385">
        <v>1</v>
      </c>
      <c r="R16385">
        <v>1</v>
      </c>
      <c r="S16385" t="s">
        <v>280</v>
      </c>
      <c r="T16385" t="s">
        <v>1219</v>
      </c>
      <c r="U16385" t="s">
        <v>280</v>
      </c>
      <c r="V16385" t="s">
        <v>280</v>
      </c>
      <c r="W16385" t="s">
        <v>1219</v>
      </c>
      <c r="X16385" t="s">
        <v>1272</v>
      </c>
      <c r="Y16385">
        <v>2</v>
      </c>
      <c r="Z16385" t="s">
        <v>1218</v>
      </c>
      <c r="AA16385" t="s">
        <v>124</v>
      </c>
      <c r="AB16385" t="s">
        <v>1216</v>
      </c>
      <c r="AC16385" t="s">
        <v>1216</v>
      </c>
      <c r="AD16385" t="s">
        <v>1216</v>
      </c>
      <c r="AE16385" t="s">
        <v>1216</v>
      </c>
      <c r="AF16385" t="s">
        <v>1216</v>
      </c>
    </row>
    <row r="16386" spans="1:32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12747</v>
      </c>
      <c r="F16386">
        <v>58076</v>
      </c>
      <c r="G16386" t="s">
        <v>12748</v>
      </c>
      <c r="H16386" t="s">
        <v>35</v>
      </c>
      <c r="I16386" t="s">
        <v>1658</v>
      </c>
      <c r="J16386" t="s">
        <v>21</v>
      </c>
      <c r="K16386" t="s">
        <v>256</v>
      </c>
      <c r="L16386" t="s">
        <v>123</v>
      </c>
      <c r="M16386" t="s">
        <v>1216</v>
      </c>
      <c r="N16386" t="s">
        <v>1334</v>
      </c>
      <c r="O16386">
        <v>1</v>
      </c>
      <c r="P16386" t="s">
        <v>280</v>
      </c>
      <c r="Q16386">
        <v>1</v>
      </c>
      <c r="R16386">
        <v>1</v>
      </c>
      <c r="S16386" t="s">
        <v>280</v>
      </c>
      <c r="T16386" t="s">
        <v>1219</v>
      </c>
      <c r="U16386" t="s">
        <v>280</v>
      </c>
      <c r="V16386" t="s">
        <v>280</v>
      </c>
      <c r="W16386" t="s">
        <v>1219</v>
      </c>
      <c r="X16386" t="s">
        <v>1272</v>
      </c>
      <c r="Y16386">
        <v>2</v>
      </c>
      <c r="Z16386" t="s">
        <v>1218</v>
      </c>
      <c r="AA16386" t="s">
        <v>124</v>
      </c>
      <c r="AB16386" t="s">
        <v>1216</v>
      </c>
      <c r="AC16386" t="s">
        <v>1216</v>
      </c>
      <c r="AD16386" t="s">
        <v>1216</v>
      </c>
      <c r="AE16386" t="s">
        <v>1216</v>
      </c>
      <c r="AF16386" t="s">
        <v>1216</v>
      </c>
    </row>
    <row r="16387" spans="1:32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12749</v>
      </c>
      <c r="F16387">
        <v>58078</v>
      </c>
      <c r="G16387" t="s">
        <v>12750</v>
      </c>
      <c r="H16387" t="s">
        <v>80</v>
      </c>
      <c r="I16387" t="s">
        <v>11158</v>
      </c>
      <c r="J16387" t="s">
        <v>12751</v>
      </c>
      <c r="K16387" t="s">
        <v>258</v>
      </c>
      <c r="L16387" t="s">
        <v>112</v>
      </c>
      <c r="M16387" t="s">
        <v>1216</v>
      </c>
      <c r="N16387" t="s">
        <v>1217</v>
      </c>
      <c r="O16387">
        <v>148.80000000000001</v>
      </c>
      <c r="P16387" t="s">
        <v>280</v>
      </c>
      <c r="Q16387">
        <v>148.80000000000001</v>
      </c>
      <c r="R16387">
        <v>148.80000000000001</v>
      </c>
      <c r="S16387">
        <v>0.1</v>
      </c>
      <c r="T16387" t="s">
        <v>1219</v>
      </c>
      <c r="U16387" t="s">
        <v>280</v>
      </c>
      <c r="V16387" t="s">
        <v>280</v>
      </c>
      <c r="W16387" t="s">
        <v>1219</v>
      </c>
      <c r="X16387" t="s">
        <v>1272</v>
      </c>
      <c r="Y16387">
        <v>2</v>
      </c>
      <c r="Z16387" t="s">
        <v>1218</v>
      </c>
      <c r="AA16387" t="s">
        <v>113</v>
      </c>
      <c r="AB16387" t="s">
        <v>1216</v>
      </c>
      <c r="AC16387" t="s">
        <v>1216</v>
      </c>
      <c r="AD16387" t="s">
        <v>1216</v>
      </c>
      <c r="AE16387" t="s">
        <v>1216</v>
      </c>
      <c r="AF16387" t="s">
        <v>1216</v>
      </c>
    </row>
    <row r="16388" spans="1:32" hidden="1" x14ac:dyDescent="0.25">
      <c r="A16388" t="str">
        <f t="shared" si="255"/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12752</v>
      </c>
      <c r="F16388">
        <v>58079</v>
      </c>
      <c r="G16388" t="s">
        <v>12753</v>
      </c>
      <c r="H16388" t="s">
        <v>78</v>
      </c>
      <c r="I16388" t="s">
        <v>2910</v>
      </c>
      <c r="J16388" t="s">
        <v>7917</v>
      </c>
      <c r="K16388" t="s">
        <v>34</v>
      </c>
      <c r="L16388" t="s">
        <v>33</v>
      </c>
      <c r="M16388" t="s">
        <v>5507</v>
      </c>
      <c r="N16388" t="s">
        <v>1334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1219</v>
      </c>
      <c r="U16388" t="s">
        <v>280</v>
      </c>
      <c r="V16388" t="s">
        <v>280</v>
      </c>
      <c r="W16388" t="s">
        <v>1219</v>
      </c>
      <c r="X16388" t="s">
        <v>1272</v>
      </c>
      <c r="Y16388">
        <v>2</v>
      </c>
      <c r="Z16388" t="s">
        <v>1218</v>
      </c>
      <c r="AA16388" t="s">
        <v>19</v>
      </c>
      <c r="AB16388" t="s">
        <v>1216</v>
      </c>
      <c r="AC16388" t="s">
        <v>1216</v>
      </c>
      <c r="AD16388" t="s">
        <v>1216</v>
      </c>
      <c r="AE16388" t="s">
        <v>1216</v>
      </c>
      <c r="AF16388" t="s">
        <v>1216</v>
      </c>
    </row>
    <row r="16389" spans="1:32" hidden="1" x14ac:dyDescent="0.25">
      <c r="A16389" t="str">
        <f t="shared" ref="A16389:A16452" si="256">CONCATENATE(K16389,".",AA16389)</f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12752</v>
      </c>
      <c r="F16389">
        <v>58079</v>
      </c>
      <c r="G16389" t="s">
        <v>12753</v>
      </c>
      <c r="H16389" t="s">
        <v>78</v>
      </c>
      <c r="I16389" t="s">
        <v>2910</v>
      </c>
      <c r="J16389" t="s">
        <v>3351</v>
      </c>
      <c r="K16389" t="s">
        <v>34</v>
      </c>
      <c r="L16389" t="s">
        <v>33</v>
      </c>
      <c r="M16389" t="s">
        <v>5507</v>
      </c>
      <c r="N16389" t="s">
        <v>1334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1219</v>
      </c>
      <c r="U16389" t="s">
        <v>280</v>
      </c>
      <c r="V16389" t="s">
        <v>280</v>
      </c>
      <c r="W16389" t="s">
        <v>1219</v>
      </c>
      <c r="X16389" t="s">
        <v>1272</v>
      </c>
      <c r="Y16389">
        <v>2</v>
      </c>
      <c r="Z16389" t="s">
        <v>1218</v>
      </c>
      <c r="AA16389" t="s">
        <v>19</v>
      </c>
      <c r="AB16389" t="s">
        <v>1216</v>
      </c>
      <c r="AC16389" t="s">
        <v>1216</v>
      </c>
      <c r="AD16389" t="s">
        <v>1216</v>
      </c>
      <c r="AE16389" t="s">
        <v>1216</v>
      </c>
      <c r="AF16389" t="s">
        <v>1216</v>
      </c>
    </row>
    <row r="16390" spans="1:32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12752</v>
      </c>
      <c r="F16390">
        <v>58079</v>
      </c>
      <c r="G16390" t="s">
        <v>12753</v>
      </c>
      <c r="H16390" t="s">
        <v>78</v>
      </c>
      <c r="I16390" t="s">
        <v>2910</v>
      </c>
      <c r="J16390" t="s">
        <v>9122</v>
      </c>
      <c r="K16390" t="s">
        <v>34</v>
      </c>
      <c r="L16390" t="s">
        <v>35</v>
      </c>
      <c r="M16390" t="s">
        <v>5507</v>
      </c>
      <c r="N16390" t="s">
        <v>1334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1219</v>
      </c>
      <c r="U16390" t="s">
        <v>280</v>
      </c>
      <c r="V16390" t="s">
        <v>280</v>
      </c>
      <c r="W16390" t="s">
        <v>1219</v>
      </c>
      <c r="X16390" t="s">
        <v>1272</v>
      </c>
      <c r="Y16390">
        <v>2</v>
      </c>
      <c r="Z16390" t="s">
        <v>1218</v>
      </c>
      <c r="AA16390" t="s">
        <v>19</v>
      </c>
      <c r="AB16390" t="s">
        <v>1216</v>
      </c>
      <c r="AC16390" t="s">
        <v>1216</v>
      </c>
      <c r="AD16390" t="s">
        <v>1216</v>
      </c>
      <c r="AE16390" t="s">
        <v>1216</v>
      </c>
      <c r="AF16390" t="s">
        <v>1216</v>
      </c>
    </row>
    <row r="16391" spans="1:32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12754</v>
      </c>
      <c r="F16391">
        <v>58080</v>
      </c>
      <c r="G16391" t="s">
        <v>12755</v>
      </c>
      <c r="H16391" t="s">
        <v>16</v>
      </c>
      <c r="I16391" t="s">
        <v>2924</v>
      </c>
      <c r="J16391" t="s">
        <v>24</v>
      </c>
      <c r="K16391" t="s">
        <v>258</v>
      </c>
      <c r="L16391" t="s">
        <v>112</v>
      </c>
      <c r="M16391" t="s">
        <v>1216</v>
      </c>
      <c r="N16391" t="s">
        <v>1217</v>
      </c>
      <c r="O16391">
        <v>112.5</v>
      </c>
      <c r="P16391" t="s">
        <v>280</v>
      </c>
      <c r="Q16391">
        <v>112.5</v>
      </c>
      <c r="R16391">
        <v>112.5</v>
      </c>
      <c r="S16391">
        <v>5.6</v>
      </c>
      <c r="T16391" t="s">
        <v>1219</v>
      </c>
      <c r="U16391" t="s">
        <v>280</v>
      </c>
      <c r="V16391" t="s">
        <v>280</v>
      </c>
      <c r="W16391" t="s">
        <v>1219</v>
      </c>
      <c r="X16391" t="s">
        <v>1272</v>
      </c>
      <c r="Y16391">
        <v>2</v>
      </c>
      <c r="Z16391" t="s">
        <v>1218</v>
      </c>
      <c r="AA16391" t="s">
        <v>113</v>
      </c>
      <c r="AB16391" t="s">
        <v>1216</v>
      </c>
      <c r="AC16391" t="s">
        <v>1216</v>
      </c>
      <c r="AD16391" t="s">
        <v>1216</v>
      </c>
      <c r="AE16391" t="s">
        <v>1216</v>
      </c>
      <c r="AF16391" t="s">
        <v>1216</v>
      </c>
    </row>
    <row r="16392" spans="1:32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12489</v>
      </c>
      <c r="F16392">
        <v>58081</v>
      </c>
      <c r="G16392" t="s">
        <v>12756</v>
      </c>
      <c r="H16392" t="s">
        <v>72</v>
      </c>
      <c r="I16392" t="s">
        <v>2340</v>
      </c>
      <c r="J16392" t="s">
        <v>12757</v>
      </c>
      <c r="K16392" t="s">
        <v>263</v>
      </c>
      <c r="L16392" t="s">
        <v>15</v>
      </c>
      <c r="M16392" t="s">
        <v>1216</v>
      </c>
      <c r="N16392" t="s">
        <v>1217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1219</v>
      </c>
      <c r="U16392" t="s">
        <v>280</v>
      </c>
      <c r="V16392" t="s">
        <v>280</v>
      </c>
      <c r="W16392" t="s">
        <v>1220</v>
      </c>
      <c r="X16392" t="s">
        <v>2719</v>
      </c>
      <c r="Y16392">
        <v>7</v>
      </c>
      <c r="Z16392" t="s">
        <v>79</v>
      </c>
      <c r="AA16392" t="s">
        <v>19</v>
      </c>
      <c r="AB16392" t="s">
        <v>1216</v>
      </c>
      <c r="AC16392" t="s">
        <v>1216</v>
      </c>
      <c r="AD16392" t="s">
        <v>1216</v>
      </c>
      <c r="AE16392" t="s">
        <v>1216</v>
      </c>
      <c r="AF16392" t="s">
        <v>1216</v>
      </c>
    </row>
    <row r="16393" spans="1:32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5524</v>
      </c>
      <c r="F16393">
        <v>58082</v>
      </c>
      <c r="G16393" t="s">
        <v>12758</v>
      </c>
      <c r="H16393" t="s">
        <v>58</v>
      </c>
      <c r="I16393" t="s">
        <v>2285</v>
      </c>
      <c r="J16393" t="s">
        <v>12759</v>
      </c>
      <c r="K16393" t="s">
        <v>256</v>
      </c>
      <c r="L16393" t="s">
        <v>123</v>
      </c>
      <c r="M16393" t="s">
        <v>1216</v>
      </c>
      <c r="N16393" t="s">
        <v>1217</v>
      </c>
      <c r="O16393">
        <v>3.5</v>
      </c>
      <c r="P16393" t="s">
        <v>280</v>
      </c>
      <c r="Q16393">
        <v>3.5</v>
      </c>
      <c r="R16393">
        <v>3.5</v>
      </c>
      <c r="S16393" t="s">
        <v>280</v>
      </c>
      <c r="T16393" t="s">
        <v>1219</v>
      </c>
      <c r="U16393" t="s">
        <v>280</v>
      </c>
      <c r="V16393" t="s">
        <v>280</v>
      </c>
      <c r="W16393" t="s">
        <v>1219</v>
      </c>
      <c r="X16393" t="s">
        <v>11</v>
      </c>
      <c r="Y16393">
        <v>1</v>
      </c>
      <c r="Z16393" t="s">
        <v>1218</v>
      </c>
      <c r="AA16393" t="s">
        <v>124</v>
      </c>
      <c r="AB16393" t="s">
        <v>1216</v>
      </c>
      <c r="AC16393" t="s">
        <v>1216</v>
      </c>
      <c r="AD16393" t="s">
        <v>1216</v>
      </c>
      <c r="AE16393" t="s">
        <v>1216</v>
      </c>
      <c r="AF16393" t="s">
        <v>1216</v>
      </c>
    </row>
    <row r="16394" spans="1:32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12760</v>
      </c>
      <c r="F16394">
        <v>58084</v>
      </c>
      <c r="G16394" t="s">
        <v>12761</v>
      </c>
      <c r="H16394" t="s">
        <v>33</v>
      </c>
      <c r="I16394" t="s">
        <v>1860</v>
      </c>
      <c r="J16394" t="s">
        <v>12762</v>
      </c>
      <c r="K16394" t="s">
        <v>34</v>
      </c>
      <c r="L16394" t="s">
        <v>33</v>
      </c>
      <c r="M16394" t="s">
        <v>12763</v>
      </c>
      <c r="N16394" t="s">
        <v>1217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1219</v>
      </c>
      <c r="U16394" t="s">
        <v>280</v>
      </c>
      <c r="V16394" t="s">
        <v>280</v>
      </c>
      <c r="W16394" t="s">
        <v>1220</v>
      </c>
      <c r="X16394" t="s">
        <v>2719</v>
      </c>
      <c r="Y16394">
        <v>7</v>
      </c>
      <c r="Z16394" t="s">
        <v>1339</v>
      </c>
      <c r="AA16394" t="s">
        <v>19</v>
      </c>
      <c r="AB16394" t="s">
        <v>1216</v>
      </c>
      <c r="AC16394" t="s">
        <v>1216</v>
      </c>
      <c r="AD16394" t="s">
        <v>1216</v>
      </c>
      <c r="AE16394" t="s">
        <v>1216</v>
      </c>
      <c r="AF16394" t="s">
        <v>1216</v>
      </c>
    </row>
    <row r="16395" spans="1:32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12760</v>
      </c>
      <c r="F16395">
        <v>58084</v>
      </c>
      <c r="G16395" t="s">
        <v>12761</v>
      </c>
      <c r="H16395" t="s">
        <v>33</v>
      </c>
      <c r="I16395" t="s">
        <v>1860</v>
      </c>
      <c r="J16395" t="s">
        <v>8625</v>
      </c>
      <c r="K16395" t="s">
        <v>60</v>
      </c>
      <c r="L16395" t="s">
        <v>61</v>
      </c>
      <c r="M16395" t="s">
        <v>1216</v>
      </c>
      <c r="N16395" t="s">
        <v>1217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1219</v>
      </c>
      <c r="U16395" t="s">
        <v>280</v>
      </c>
      <c r="V16395" t="s">
        <v>280</v>
      </c>
      <c r="W16395" t="s">
        <v>1220</v>
      </c>
      <c r="X16395" t="s">
        <v>2719</v>
      </c>
      <c r="Y16395">
        <v>7</v>
      </c>
      <c r="Z16395" t="s">
        <v>1339</v>
      </c>
      <c r="AA16395" t="s">
        <v>19</v>
      </c>
      <c r="AB16395" t="s">
        <v>1216</v>
      </c>
      <c r="AC16395" t="s">
        <v>1216</v>
      </c>
      <c r="AD16395" t="s">
        <v>1216</v>
      </c>
      <c r="AE16395" t="s">
        <v>1216</v>
      </c>
      <c r="AF16395" t="s">
        <v>1216</v>
      </c>
    </row>
    <row r="16396" spans="1:32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12760</v>
      </c>
      <c r="F16396">
        <v>58084</v>
      </c>
      <c r="G16396" t="s">
        <v>12761</v>
      </c>
      <c r="H16396" t="s">
        <v>33</v>
      </c>
      <c r="I16396" t="s">
        <v>1860</v>
      </c>
      <c r="J16396" t="s">
        <v>8626</v>
      </c>
      <c r="K16396" t="s">
        <v>34</v>
      </c>
      <c r="L16396" t="s">
        <v>35</v>
      </c>
      <c r="M16396" t="s">
        <v>12763</v>
      </c>
      <c r="N16396" t="s">
        <v>1217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1219</v>
      </c>
      <c r="U16396" t="s">
        <v>280</v>
      </c>
      <c r="V16396" t="s">
        <v>280</v>
      </c>
      <c r="W16396" t="s">
        <v>1220</v>
      </c>
      <c r="X16396" t="s">
        <v>2719</v>
      </c>
      <c r="Y16396">
        <v>7</v>
      </c>
      <c r="Z16396" t="s">
        <v>79</v>
      </c>
      <c r="AA16396" t="s">
        <v>19</v>
      </c>
      <c r="AB16396" t="s">
        <v>1216</v>
      </c>
      <c r="AC16396" t="s">
        <v>1216</v>
      </c>
      <c r="AD16396" t="s">
        <v>1216</v>
      </c>
      <c r="AE16396" t="s">
        <v>1216</v>
      </c>
      <c r="AF16396" t="s">
        <v>1216</v>
      </c>
    </row>
    <row r="16397" spans="1:32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12764</v>
      </c>
      <c r="F16397">
        <v>58085</v>
      </c>
      <c r="G16397" t="s">
        <v>12765</v>
      </c>
      <c r="H16397" t="s">
        <v>35</v>
      </c>
      <c r="I16397" t="s">
        <v>1658</v>
      </c>
      <c r="J16397" t="s">
        <v>12766</v>
      </c>
      <c r="K16397" t="s">
        <v>13</v>
      </c>
      <c r="L16397" t="s">
        <v>20</v>
      </c>
      <c r="M16397" t="s">
        <v>1216</v>
      </c>
      <c r="N16397" t="s">
        <v>1217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1219</v>
      </c>
      <c r="U16397" t="s">
        <v>280</v>
      </c>
      <c r="V16397" t="s">
        <v>280</v>
      </c>
      <c r="W16397" t="s">
        <v>1219</v>
      </c>
      <c r="X16397" t="s">
        <v>5960</v>
      </c>
      <c r="Y16397">
        <v>6</v>
      </c>
      <c r="Z16397" t="s">
        <v>1218</v>
      </c>
      <c r="AA16397" t="s">
        <v>26</v>
      </c>
      <c r="AB16397" t="s">
        <v>1216</v>
      </c>
      <c r="AC16397" t="s">
        <v>1216</v>
      </c>
      <c r="AD16397" t="s">
        <v>1216</v>
      </c>
      <c r="AE16397" t="s">
        <v>1216</v>
      </c>
      <c r="AF16397" t="s">
        <v>1216</v>
      </c>
    </row>
    <row r="16398" spans="1:32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12764</v>
      </c>
      <c r="F16398">
        <v>58085</v>
      </c>
      <c r="G16398" t="s">
        <v>12765</v>
      </c>
      <c r="H16398" t="s">
        <v>35</v>
      </c>
      <c r="I16398" t="s">
        <v>1658</v>
      </c>
      <c r="J16398" t="s">
        <v>12767</v>
      </c>
      <c r="K16398" t="s">
        <v>13</v>
      </c>
      <c r="L16398" t="s">
        <v>20</v>
      </c>
      <c r="M16398" t="s">
        <v>1216</v>
      </c>
      <c r="N16398" t="s">
        <v>1217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1219</v>
      </c>
      <c r="U16398" t="s">
        <v>280</v>
      </c>
      <c r="V16398" t="s">
        <v>280</v>
      </c>
      <c r="W16398" t="s">
        <v>1219</v>
      </c>
      <c r="X16398" t="s">
        <v>5960</v>
      </c>
      <c r="Y16398">
        <v>6</v>
      </c>
      <c r="Z16398" t="s">
        <v>1218</v>
      </c>
      <c r="AA16398" t="s">
        <v>26</v>
      </c>
      <c r="AB16398" t="s">
        <v>1216</v>
      </c>
      <c r="AC16398" t="s">
        <v>1216</v>
      </c>
      <c r="AD16398" t="s">
        <v>1216</v>
      </c>
      <c r="AE16398" t="s">
        <v>1216</v>
      </c>
      <c r="AF16398" t="s">
        <v>1216</v>
      </c>
    </row>
    <row r="16399" spans="1:32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12496</v>
      </c>
      <c r="F16399">
        <v>58086</v>
      </c>
      <c r="G16399" t="s">
        <v>12768</v>
      </c>
      <c r="H16399" t="s">
        <v>35</v>
      </c>
      <c r="I16399" t="s">
        <v>1769</v>
      </c>
      <c r="J16399" t="s">
        <v>24</v>
      </c>
      <c r="K16399" t="s">
        <v>256</v>
      </c>
      <c r="L16399" t="s">
        <v>123</v>
      </c>
      <c r="M16399" t="s">
        <v>1216</v>
      </c>
      <c r="N16399" t="s">
        <v>1217</v>
      </c>
      <c r="O16399">
        <v>0.5</v>
      </c>
      <c r="P16399" t="s">
        <v>280</v>
      </c>
      <c r="Q16399">
        <v>0.5</v>
      </c>
      <c r="R16399">
        <v>0.5</v>
      </c>
      <c r="S16399" t="s">
        <v>280</v>
      </c>
      <c r="T16399" t="s">
        <v>1219</v>
      </c>
      <c r="U16399" t="s">
        <v>280</v>
      </c>
      <c r="V16399" t="s">
        <v>280</v>
      </c>
      <c r="W16399" t="s">
        <v>1219</v>
      </c>
      <c r="X16399" t="s">
        <v>1272</v>
      </c>
      <c r="Y16399">
        <v>2</v>
      </c>
      <c r="Z16399" t="s">
        <v>1218</v>
      </c>
      <c r="AA16399" t="s">
        <v>124</v>
      </c>
      <c r="AB16399" t="s">
        <v>1216</v>
      </c>
      <c r="AC16399" t="s">
        <v>1216</v>
      </c>
      <c r="AD16399" t="s">
        <v>1216</v>
      </c>
      <c r="AE16399" t="s">
        <v>1216</v>
      </c>
      <c r="AF16399" t="s">
        <v>1216</v>
      </c>
    </row>
    <row r="16400" spans="1:32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12496</v>
      </c>
      <c r="F16400">
        <v>58086</v>
      </c>
      <c r="G16400" t="s">
        <v>12768</v>
      </c>
      <c r="H16400" t="s">
        <v>35</v>
      </c>
      <c r="I16400" t="s">
        <v>1769</v>
      </c>
      <c r="J16400" t="s">
        <v>25</v>
      </c>
      <c r="K16400" t="s">
        <v>256</v>
      </c>
      <c r="L16400" t="s">
        <v>123</v>
      </c>
      <c r="M16400" t="s">
        <v>1216</v>
      </c>
      <c r="N16400" t="s">
        <v>1334</v>
      </c>
      <c r="O16400">
        <v>0.5</v>
      </c>
      <c r="P16400" t="s">
        <v>280</v>
      </c>
      <c r="Q16400">
        <v>0.5</v>
      </c>
      <c r="R16400">
        <v>0.5</v>
      </c>
      <c r="S16400" t="s">
        <v>280</v>
      </c>
      <c r="T16400" t="s">
        <v>1219</v>
      </c>
      <c r="U16400" t="s">
        <v>280</v>
      </c>
      <c r="V16400" t="s">
        <v>280</v>
      </c>
      <c r="W16400" t="s">
        <v>1219</v>
      </c>
      <c r="X16400" t="s">
        <v>1272</v>
      </c>
      <c r="Y16400">
        <v>2</v>
      </c>
      <c r="Z16400" t="s">
        <v>1218</v>
      </c>
      <c r="AA16400" t="s">
        <v>124</v>
      </c>
      <c r="AB16400" t="s">
        <v>1216</v>
      </c>
      <c r="AC16400" t="s">
        <v>1216</v>
      </c>
      <c r="AD16400" t="s">
        <v>1216</v>
      </c>
      <c r="AE16400" t="s">
        <v>1216</v>
      </c>
      <c r="AF16400" t="s">
        <v>1216</v>
      </c>
    </row>
    <row r="16401" spans="1:32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5824</v>
      </c>
      <c r="F16401">
        <v>58088</v>
      </c>
      <c r="G16401" t="s">
        <v>12769</v>
      </c>
      <c r="H16401" t="s">
        <v>45</v>
      </c>
      <c r="I16401" t="s">
        <v>1186</v>
      </c>
      <c r="J16401" t="s">
        <v>24</v>
      </c>
      <c r="K16401" t="s">
        <v>258</v>
      </c>
      <c r="L16401" t="s">
        <v>112</v>
      </c>
      <c r="M16401" t="s">
        <v>1216</v>
      </c>
      <c r="N16401" t="s">
        <v>1217</v>
      </c>
      <c r="O16401">
        <v>94.4</v>
      </c>
      <c r="P16401" t="s">
        <v>280</v>
      </c>
      <c r="Q16401">
        <v>94.4</v>
      </c>
      <c r="R16401">
        <v>94.4</v>
      </c>
      <c r="S16401">
        <v>0</v>
      </c>
      <c r="T16401" t="s">
        <v>1219</v>
      </c>
      <c r="U16401" t="s">
        <v>280</v>
      </c>
      <c r="V16401" t="s">
        <v>280</v>
      </c>
      <c r="W16401" t="s">
        <v>1219</v>
      </c>
      <c r="X16401" t="s">
        <v>1272</v>
      </c>
      <c r="Y16401">
        <v>2</v>
      </c>
      <c r="Z16401" t="s">
        <v>1218</v>
      </c>
      <c r="AA16401" t="s">
        <v>113</v>
      </c>
      <c r="AB16401" t="s">
        <v>1216</v>
      </c>
      <c r="AC16401" t="s">
        <v>1216</v>
      </c>
      <c r="AD16401" t="s">
        <v>1216</v>
      </c>
      <c r="AE16401" t="s">
        <v>1216</v>
      </c>
      <c r="AF16401" t="s">
        <v>1216</v>
      </c>
    </row>
    <row r="16402" spans="1:32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9216</v>
      </c>
      <c r="F16402">
        <v>58089</v>
      </c>
      <c r="G16402" t="s">
        <v>12770</v>
      </c>
      <c r="H16402" t="s">
        <v>55</v>
      </c>
      <c r="I16402" t="s">
        <v>2114</v>
      </c>
      <c r="J16402" t="s">
        <v>24</v>
      </c>
      <c r="K16402" t="s">
        <v>258</v>
      </c>
      <c r="L16402" t="s">
        <v>112</v>
      </c>
      <c r="M16402" t="s">
        <v>1216</v>
      </c>
      <c r="N16402" t="s">
        <v>1217</v>
      </c>
      <c r="O16402">
        <v>1.6</v>
      </c>
      <c r="P16402" t="s">
        <v>280</v>
      </c>
      <c r="Q16402">
        <v>1.6</v>
      </c>
      <c r="R16402">
        <v>1.6</v>
      </c>
      <c r="S16402">
        <v>0.5</v>
      </c>
      <c r="T16402" t="s">
        <v>1219</v>
      </c>
      <c r="U16402" t="s">
        <v>280</v>
      </c>
      <c r="V16402" t="s">
        <v>280</v>
      </c>
      <c r="W16402" t="s">
        <v>1219</v>
      </c>
      <c r="X16402" t="s">
        <v>1272</v>
      </c>
      <c r="Y16402">
        <v>2</v>
      </c>
      <c r="Z16402" t="s">
        <v>1218</v>
      </c>
      <c r="AA16402" t="s">
        <v>113</v>
      </c>
      <c r="AB16402" t="s">
        <v>1216</v>
      </c>
      <c r="AC16402" t="s">
        <v>1216</v>
      </c>
      <c r="AD16402" t="s">
        <v>1216</v>
      </c>
      <c r="AE16402" t="s">
        <v>1216</v>
      </c>
      <c r="AF16402" t="s">
        <v>1216</v>
      </c>
    </row>
    <row r="16403" spans="1:32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12681</v>
      </c>
      <c r="F16403">
        <v>58090</v>
      </c>
      <c r="G16403" t="s">
        <v>12771</v>
      </c>
      <c r="H16403" t="s">
        <v>78</v>
      </c>
      <c r="I16403" t="s">
        <v>1895</v>
      </c>
      <c r="J16403" t="s">
        <v>12772</v>
      </c>
      <c r="K16403" t="s">
        <v>256</v>
      </c>
      <c r="L16403" t="s">
        <v>123</v>
      </c>
      <c r="M16403" t="s">
        <v>1216</v>
      </c>
      <c r="N16403" t="s">
        <v>1217</v>
      </c>
      <c r="O16403">
        <v>1.3</v>
      </c>
      <c r="P16403" t="s">
        <v>280</v>
      </c>
      <c r="Q16403">
        <v>1.3</v>
      </c>
      <c r="R16403">
        <v>1.3</v>
      </c>
      <c r="S16403" t="s">
        <v>280</v>
      </c>
      <c r="T16403" t="s">
        <v>1219</v>
      </c>
      <c r="U16403" t="s">
        <v>280</v>
      </c>
      <c r="V16403" t="s">
        <v>280</v>
      </c>
      <c r="W16403" t="s">
        <v>1219</v>
      </c>
      <c r="X16403" t="s">
        <v>1319</v>
      </c>
      <c r="Y16403">
        <v>4</v>
      </c>
      <c r="Z16403" t="s">
        <v>1218</v>
      </c>
      <c r="AA16403" t="s">
        <v>124</v>
      </c>
      <c r="AB16403" t="s">
        <v>1216</v>
      </c>
      <c r="AC16403" t="s">
        <v>1216</v>
      </c>
      <c r="AD16403" t="s">
        <v>1216</v>
      </c>
      <c r="AE16403" t="s">
        <v>1216</v>
      </c>
      <c r="AF16403" t="s">
        <v>1216</v>
      </c>
    </row>
    <row r="16404" spans="1:32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12681</v>
      </c>
      <c r="F16404">
        <v>58090</v>
      </c>
      <c r="G16404" t="s">
        <v>12771</v>
      </c>
      <c r="H16404" t="s">
        <v>78</v>
      </c>
      <c r="I16404" t="s">
        <v>1895</v>
      </c>
      <c r="J16404" t="s">
        <v>12773</v>
      </c>
      <c r="K16404" t="s">
        <v>256</v>
      </c>
      <c r="L16404" t="s">
        <v>123</v>
      </c>
      <c r="M16404" t="s">
        <v>1216</v>
      </c>
      <c r="N16404" t="s">
        <v>1217</v>
      </c>
      <c r="O16404">
        <v>3.4</v>
      </c>
      <c r="P16404" t="s">
        <v>280</v>
      </c>
      <c r="Q16404">
        <v>3.4</v>
      </c>
      <c r="R16404">
        <v>3.4</v>
      </c>
      <c r="S16404" t="s">
        <v>280</v>
      </c>
      <c r="T16404" t="s">
        <v>1219</v>
      </c>
      <c r="U16404" t="s">
        <v>280</v>
      </c>
      <c r="V16404" t="s">
        <v>280</v>
      </c>
      <c r="W16404" t="s">
        <v>1219</v>
      </c>
      <c r="X16404" t="s">
        <v>1319</v>
      </c>
      <c r="Y16404">
        <v>4</v>
      </c>
      <c r="Z16404" t="s">
        <v>1218</v>
      </c>
      <c r="AA16404" t="s">
        <v>124</v>
      </c>
      <c r="AB16404" t="s">
        <v>1216</v>
      </c>
      <c r="AC16404" t="s">
        <v>1216</v>
      </c>
      <c r="AD16404" t="s">
        <v>1216</v>
      </c>
      <c r="AE16404" t="s">
        <v>1216</v>
      </c>
      <c r="AF16404" t="s">
        <v>1216</v>
      </c>
    </row>
    <row r="16405" spans="1:32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11706</v>
      </c>
      <c r="F16405">
        <v>58091</v>
      </c>
      <c r="G16405" t="s">
        <v>12774</v>
      </c>
      <c r="H16405" t="s">
        <v>67</v>
      </c>
      <c r="I16405" t="s">
        <v>3466</v>
      </c>
      <c r="J16405" t="s">
        <v>12775</v>
      </c>
      <c r="K16405" t="s">
        <v>256</v>
      </c>
      <c r="L16405" t="s">
        <v>123</v>
      </c>
      <c r="M16405" t="s">
        <v>1216</v>
      </c>
      <c r="N16405" t="s">
        <v>1217</v>
      </c>
      <c r="O16405">
        <v>5</v>
      </c>
      <c r="P16405" t="s">
        <v>280</v>
      </c>
      <c r="Q16405">
        <v>5</v>
      </c>
      <c r="R16405">
        <v>5</v>
      </c>
      <c r="S16405" t="s">
        <v>280</v>
      </c>
      <c r="T16405" t="s">
        <v>1219</v>
      </c>
      <c r="U16405" t="s">
        <v>280</v>
      </c>
      <c r="V16405" t="s">
        <v>280</v>
      </c>
      <c r="W16405" t="s">
        <v>1219</v>
      </c>
      <c r="X16405" t="s">
        <v>1272</v>
      </c>
      <c r="Y16405">
        <v>2</v>
      </c>
      <c r="Z16405" t="s">
        <v>1218</v>
      </c>
      <c r="AA16405" t="s">
        <v>124</v>
      </c>
      <c r="AB16405" t="s">
        <v>1216</v>
      </c>
      <c r="AC16405" t="s">
        <v>1216</v>
      </c>
      <c r="AD16405" t="s">
        <v>1216</v>
      </c>
      <c r="AE16405" t="s">
        <v>1216</v>
      </c>
      <c r="AF16405" t="s">
        <v>1216</v>
      </c>
    </row>
    <row r="16406" spans="1:32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12776</v>
      </c>
      <c r="F16406">
        <v>58093</v>
      </c>
      <c r="G16406" t="s">
        <v>12777</v>
      </c>
      <c r="H16406" t="s">
        <v>78</v>
      </c>
      <c r="I16406" t="s">
        <v>2122</v>
      </c>
      <c r="J16406" t="s">
        <v>12778</v>
      </c>
      <c r="K16406" t="s">
        <v>256</v>
      </c>
      <c r="L16406" t="s">
        <v>123</v>
      </c>
      <c r="M16406" t="s">
        <v>1216</v>
      </c>
      <c r="N16406" t="s">
        <v>1217</v>
      </c>
      <c r="O16406">
        <v>1</v>
      </c>
      <c r="P16406" t="s">
        <v>280</v>
      </c>
      <c r="Q16406">
        <v>1</v>
      </c>
      <c r="R16406">
        <v>1</v>
      </c>
      <c r="S16406" t="s">
        <v>280</v>
      </c>
      <c r="T16406" t="s">
        <v>1219</v>
      </c>
      <c r="U16406" t="s">
        <v>280</v>
      </c>
      <c r="V16406" t="s">
        <v>280</v>
      </c>
      <c r="W16406" t="s">
        <v>1219</v>
      </c>
      <c r="X16406" t="s">
        <v>1272</v>
      </c>
      <c r="Y16406">
        <v>2</v>
      </c>
      <c r="Z16406" t="s">
        <v>1218</v>
      </c>
      <c r="AA16406" t="s">
        <v>124</v>
      </c>
      <c r="AB16406" t="s">
        <v>1216</v>
      </c>
      <c r="AC16406" t="s">
        <v>1216</v>
      </c>
      <c r="AD16406" t="s">
        <v>1216</v>
      </c>
      <c r="AE16406" t="s">
        <v>1216</v>
      </c>
      <c r="AF16406" t="s">
        <v>1216</v>
      </c>
    </row>
    <row r="16407" spans="1:32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12776</v>
      </c>
      <c r="F16407">
        <v>58094</v>
      </c>
      <c r="G16407" t="s">
        <v>12779</v>
      </c>
      <c r="H16407" t="s">
        <v>78</v>
      </c>
      <c r="I16407" t="s">
        <v>3571</v>
      </c>
      <c r="J16407" t="s">
        <v>12780</v>
      </c>
      <c r="K16407" t="s">
        <v>256</v>
      </c>
      <c r="L16407" t="s">
        <v>123</v>
      </c>
      <c r="M16407" t="s">
        <v>1216</v>
      </c>
      <c r="N16407" t="s">
        <v>1217</v>
      </c>
      <c r="O16407">
        <v>2.1</v>
      </c>
      <c r="P16407" t="s">
        <v>280</v>
      </c>
      <c r="Q16407">
        <v>2.1</v>
      </c>
      <c r="R16407">
        <v>2.1</v>
      </c>
      <c r="S16407" t="s">
        <v>280</v>
      </c>
      <c r="T16407" t="s">
        <v>1219</v>
      </c>
      <c r="U16407" t="s">
        <v>280</v>
      </c>
      <c r="V16407" t="s">
        <v>280</v>
      </c>
      <c r="W16407" t="s">
        <v>1219</v>
      </c>
      <c r="X16407" t="s">
        <v>1272</v>
      </c>
      <c r="Y16407">
        <v>2</v>
      </c>
      <c r="Z16407" t="s">
        <v>1218</v>
      </c>
      <c r="AA16407" t="s">
        <v>124</v>
      </c>
      <c r="AB16407" t="s">
        <v>1216</v>
      </c>
      <c r="AC16407" t="s">
        <v>1216</v>
      </c>
      <c r="AD16407" t="s">
        <v>1216</v>
      </c>
      <c r="AE16407" t="s">
        <v>1216</v>
      </c>
      <c r="AF16407" t="s">
        <v>1216</v>
      </c>
    </row>
    <row r="16408" spans="1:32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12776</v>
      </c>
      <c r="F16408">
        <v>58095</v>
      </c>
      <c r="G16408" t="s">
        <v>12781</v>
      </c>
      <c r="H16408" t="s">
        <v>78</v>
      </c>
      <c r="I16408" t="s">
        <v>7022</v>
      </c>
      <c r="J16408" t="s">
        <v>12782</v>
      </c>
      <c r="K16408" t="s">
        <v>256</v>
      </c>
      <c r="L16408" t="s">
        <v>123</v>
      </c>
      <c r="M16408" t="s">
        <v>1216</v>
      </c>
      <c r="N16408" t="s">
        <v>1217</v>
      </c>
      <c r="O16408">
        <v>1.5</v>
      </c>
      <c r="P16408" t="s">
        <v>280</v>
      </c>
      <c r="Q16408">
        <v>1.5</v>
      </c>
      <c r="R16408">
        <v>1.5</v>
      </c>
      <c r="S16408" t="s">
        <v>280</v>
      </c>
      <c r="T16408" t="s">
        <v>1219</v>
      </c>
      <c r="U16408" t="s">
        <v>280</v>
      </c>
      <c r="V16408" t="s">
        <v>280</v>
      </c>
      <c r="W16408" t="s">
        <v>1219</v>
      </c>
      <c r="X16408" t="s">
        <v>1272</v>
      </c>
      <c r="Y16408">
        <v>2</v>
      </c>
      <c r="Z16408" t="s">
        <v>1218</v>
      </c>
      <c r="AA16408" t="s">
        <v>124</v>
      </c>
      <c r="AB16408" t="s">
        <v>1216</v>
      </c>
      <c r="AC16408" t="s">
        <v>1216</v>
      </c>
      <c r="AD16408" t="s">
        <v>1216</v>
      </c>
      <c r="AE16408" t="s">
        <v>1216</v>
      </c>
      <c r="AF16408" t="s">
        <v>1216</v>
      </c>
    </row>
    <row r="16409" spans="1:32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12776</v>
      </c>
      <c r="F16409">
        <v>58096</v>
      </c>
      <c r="G16409" t="s">
        <v>12783</v>
      </c>
      <c r="H16409" t="s">
        <v>78</v>
      </c>
      <c r="I16409" t="s">
        <v>1895</v>
      </c>
      <c r="J16409" t="s">
        <v>12784</v>
      </c>
      <c r="K16409" t="s">
        <v>256</v>
      </c>
      <c r="L16409" t="s">
        <v>123</v>
      </c>
      <c r="M16409" t="s">
        <v>1216</v>
      </c>
      <c r="N16409" t="s">
        <v>1217</v>
      </c>
      <c r="O16409">
        <v>1.8</v>
      </c>
      <c r="P16409" t="s">
        <v>280</v>
      </c>
      <c r="Q16409">
        <v>1.8</v>
      </c>
      <c r="R16409">
        <v>1.8</v>
      </c>
      <c r="S16409" t="s">
        <v>280</v>
      </c>
      <c r="T16409" t="s">
        <v>1219</v>
      </c>
      <c r="U16409" t="s">
        <v>280</v>
      </c>
      <c r="V16409" t="s">
        <v>280</v>
      </c>
      <c r="W16409" t="s">
        <v>1219</v>
      </c>
      <c r="X16409" t="s">
        <v>1319</v>
      </c>
      <c r="Y16409">
        <v>4</v>
      </c>
      <c r="Z16409" t="s">
        <v>1218</v>
      </c>
      <c r="AA16409" t="s">
        <v>124</v>
      </c>
      <c r="AB16409" t="s">
        <v>1216</v>
      </c>
      <c r="AC16409" t="s">
        <v>1216</v>
      </c>
      <c r="AD16409" t="s">
        <v>1216</v>
      </c>
      <c r="AE16409" t="s">
        <v>1216</v>
      </c>
      <c r="AF16409" t="s">
        <v>1216</v>
      </c>
    </row>
    <row r="16410" spans="1:32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11706</v>
      </c>
      <c r="F16410">
        <v>58097</v>
      </c>
      <c r="G16410" t="s">
        <v>12785</v>
      </c>
      <c r="H16410" t="s">
        <v>30</v>
      </c>
      <c r="I16410" t="s">
        <v>2875</v>
      </c>
      <c r="J16410" t="s">
        <v>24</v>
      </c>
      <c r="K16410" t="s">
        <v>256</v>
      </c>
      <c r="L16410" t="s">
        <v>123</v>
      </c>
      <c r="M16410" t="s">
        <v>1216</v>
      </c>
      <c r="N16410" t="s">
        <v>1217</v>
      </c>
      <c r="O16410">
        <v>3.5</v>
      </c>
      <c r="P16410" t="s">
        <v>280</v>
      </c>
      <c r="Q16410">
        <v>3.5</v>
      </c>
      <c r="R16410">
        <v>3.5</v>
      </c>
      <c r="S16410" t="s">
        <v>280</v>
      </c>
      <c r="T16410" t="s">
        <v>1219</v>
      </c>
      <c r="U16410" t="s">
        <v>280</v>
      </c>
      <c r="V16410" t="s">
        <v>280</v>
      </c>
      <c r="W16410" t="s">
        <v>1219</v>
      </c>
      <c r="X16410" t="s">
        <v>1272</v>
      </c>
      <c r="Y16410">
        <v>2</v>
      </c>
      <c r="Z16410" t="s">
        <v>1218</v>
      </c>
      <c r="AA16410" t="s">
        <v>124</v>
      </c>
      <c r="AB16410" t="s">
        <v>1216</v>
      </c>
      <c r="AC16410" t="s">
        <v>1216</v>
      </c>
      <c r="AD16410" t="s">
        <v>1216</v>
      </c>
      <c r="AE16410" t="s">
        <v>1216</v>
      </c>
      <c r="AF16410" t="s">
        <v>1216</v>
      </c>
    </row>
    <row r="16411" spans="1:32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9666</v>
      </c>
      <c r="F16411">
        <v>58098</v>
      </c>
      <c r="G16411" t="s">
        <v>12786</v>
      </c>
      <c r="H16411" t="s">
        <v>94</v>
      </c>
      <c r="I16411" t="s">
        <v>10933</v>
      </c>
      <c r="J16411" t="s">
        <v>24</v>
      </c>
      <c r="K16411" t="s">
        <v>258</v>
      </c>
      <c r="L16411" t="s">
        <v>112</v>
      </c>
      <c r="M16411" t="s">
        <v>1216</v>
      </c>
      <c r="N16411" t="s">
        <v>1217</v>
      </c>
      <c r="O16411">
        <v>298</v>
      </c>
      <c r="P16411" t="s">
        <v>280</v>
      </c>
      <c r="Q16411">
        <v>298</v>
      </c>
      <c r="R16411">
        <v>298</v>
      </c>
      <c r="S16411">
        <v>0</v>
      </c>
      <c r="T16411" t="s">
        <v>1219</v>
      </c>
      <c r="U16411" t="s">
        <v>280</v>
      </c>
      <c r="V16411" t="s">
        <v>280</v>
      </c>
      <c r="W16411" t="s">
        <v>1219</v>
      </c>
      <c r="X16411" t="s">
        <v>1272</v>
      </c>
      <c r="Y16411">
        <v>2</v>
      </c>
      <c r="Z16411" t="s">
        <v>1218</v>
      </c>
      <c r="AA16411" t="s">
        <v>113</v>
      </c>
      <c r="AB16411" t="s">
        <v>1216</v>
      </c>
      <c r="AC16411" t="s">
        <v>1216</v>
      </c>
      <c r="AD16411" t="s">
        <v>1216</v>
      </c>
      <c r="AE16411" t="s">
        <v>1216</v>
      </c>
      <c r="AF16411" t="s">
        <v>1216</v>
      </c>
    </row>
    <row r="16412" spans="1:32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9666</v>
      </c>
      <c r="F16412">
        <v>58099</v>
      </c>
      <c r="G16412" t="s">
        <v>12787</v>
      </c>
      <c r="H16412" t="s">
        <v>131</v>
      </c>
      <c r="I16412" t="s">
        <v>9546</v>
      </c>
      <c r="J16412" t="s">
        <v>24</v>
      </c>
      <c r="K16412" t="s">
        <v>258</v>
      </c>
      <c r="L16412" t="s">
        <v>112</v>
      </c>
      <c r="M16412" t="s">
        <v>1216</v>
      </c>
      <c r="N16412" t="s">
        <v>1217</v>
      </c>
      <c r="O16412">
        <v>200</v>
      </c>
      <c r="P16412" t="s">
        <v>280</v>
      </c>
      <c r="Q16412">
        <v>200</v>
      </c>
      <c r="R16412">
        <v>200</v>
      </c>
      <c r="S16412">
        <v>0</v>
      </c>
      <c r="T16412" t="s">
        <v>1219</v>
      </c>
      <c r="U16412" t="s">
        <v>280</v>
      </c>
      <c r="V16412" t="s">
        <v>280</v>
      </c>
      <c r="W16412" t="s">
        <v>1219</v>
      </c>
      <c r="X16412" t="s">
        <v>1272</v>
      </c>
      <c r="Y16412">
        <v>2</v>
      </c>
      <c r="Z16412" t="s">
        <v>1218</v>
      </c>
      <c r="AA16412" t="s">
        <v>113</v>
      </c>
      <c r="AB16412" t="s">
        <v>1216</v>
      </c>
      <c r="AC16412" t="s">
        <v>1216</v>
      </c>
      <c r="AD16412" t="s">
        <v>1216</v>
      </c>
      <c r="AE16412" t="s">
        <v>1216</v>
      </c>
      <c r="AF16412" t="s">
        <v>1216</v>
      </c>
    </row>
    <row r="16413" spans="1:32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12788</v>
      </c>
      <c r="F16413">
        <v>58100</v>
      </c>
      <c r="G16413" t="s">
        <v>12788</v>
      </c>
      <c r="H16413" t="s">
        <v>35</v>
      </c>
      <c r="I16413" t="s">
        <v>1658</v>
      </c>
      <c r="J16413" t="s">
        <v>12789</v>
      </c>
      <c r="K16413" t="s">
        <v>60</v>
      </c>
      <c r="L16413" t="s">
        <v>61</v>
      </c>
      <c r="M16413" t="s">
        <v>1216</v>
      </c>
      <c r="N16413" t="s">
        <v>1217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1219</v>
      </c>
      <c r="U16413" t="s">
        <v>280</v>
      </c>
      <c r="V16413" t="s">
        <v>280</v>
      </c>
      <c r="W16413" t="s">
        <v>1219</v>
      </c>
      <c r="X16413" t="s">
        <v>5960</v>
      </c>
      <c r="Y16413">
        <v>6</v>
      </c>
      <c r="Z16413" t="s">
        <v>1218</v>
      </c>
      <c r="AA16413" t="s">
        <v>19</v>
      </c>
      <c r="AB16413" t="s">
        <v>1216</v>
      </c>
      <c r="AC16413" t="s">
        <v>1216</v>
      </c>
      <c r="AD16413" t="s">
        <v>1216</v>
      </c>
      <c r="AE16413" t="s">
        <v>1216</v>
      </c>
      <c r="AF16413" t="s">
        <v>1216</v>
      </c>
    </row>
    <row r="16414" spans="1:32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12790</v>
      </c>
      <c r="F16414">
        <v>58101</v>
      </c>
      <c r="G16414" t="s">
        <v>12791</v>
      </c>
      <c r="H16414" t="s">
        <v>35</v>
      </c>
      <c r="I16414" t="s">
        <v>1652</v>
      </c>
      <c r="J16414" t="s">
        <v>9716</v>
      </c>
      <c r="K16414" t="s">
        <v>258</v>
      </c>
      <c r="L16414" t="s">
        <v>112</v>
      </c>
      <c r="M16414" t="s">
        <v>1216</v>
      </c>
      <c r="N16414" t="s">
        <v>1334</v>
      </c>
      <c r="O16414">
        <v>1.6</v>
      </c>
      <c r="P16414" t="s">
        <v>280</v>
      </c>
      <c r="Q16414">
        <v>1.6</v>
      </c>
      <c r="R16414">
        <v>1.6</v>
      </c>
      <c r="S16414">
        <v>0.1</v>
      </c>
      <c r="T16414" t="s">
        <v>1219</v>
      </c>
      <c r="U16414" t="s">
        <v>280</v>
      </c>
      <c r="V16414" t="s">
        <v>280</v>
      </c>
      <c r="W16414" t="s">
        <v>1219</v>
      </c>
      <c r="X16414" t="s">
        <v>1272</v>
      </c>
      <c r="Y16414">
        <v>2</v>
      </c>
      <c r="Z16414" t="s">
        <v>1218</v>
      </c>
      <c r="AA16414" t="s">
        <v>113</v>
      </c>
      <c r="AB16414" t="s">
        <v>1216</v>
      </c>
      <c r="AC16414" t="s">
        <v>1216</v>
      </c>
      <c r="AD16414" t="s">
        <v>1216</v>
      </c>
      <c r="AE16414" t="s">
        <v>1216</v>
      </c>
      <c r="AF16414" t="s">
        <v>1216</v>
      </c>
    </row>
    <row r="16415" spans="1:32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12790</v>
      </c>
      <c r="F16415">
        <v>58101</v>
      </c>
      <c r="G16415" t="s">
        <v>12791</v>
      </c>
      <c r="H16415" t="s">
        <v>35</v>
      </c>
      <c r="I16415" t="s">
        <v>1652</v>
      </c>
      <c r="J16415" t="s">
        <v>12656</v>
      </c>
      <c r="K16415" t="s">
        <v>258</v>
      </c>
      <c r="L16415" t="s">
        <v>112</v>
      </c>
      <c r="M16415" t="s">
        <v>1216</v>
      </c>
      <c r="N16415" t="s">
        <v>1334</v>
      </c>
      <c r="O16415">
        <v>1.6</v>
      </c>
      <c r="P16415" t="s">
        <v>280</v>
      </c>
      <c r="Q16415">
        <v>1.6</v>
      </c>
      <c r="R16415">
        <v>1.6</v>
      </c>
      <c r="S16415">
        <v>0.1</v>
      </c>
      <c r="T16415" t="s">
        <v>1219</v>
      </c>
      <c r="U16415" t="s">
        <v>280</v>
      </c>
      <c r="V16415" t="s">
        <v>280</v>
      </c>
      <c r="W16415" t="s">
        <v>1219</v>
      </c>
      <c r="X16415" t="s">
        <v>1272</v>
      </c>
      <c r="Y16415">
        <v>2</v>
      </c>
      <c r="Z16415" t="s">
        <v>1218</v>
      </c>
      <c r="AA16415" t="s">
        <v>113</v>
      </c>
      <c r="AB16415" t="s">
        <v>1216</v>
      </c>
      <c r="AC16415" t="s">
        <v>1216</v>
      </c>
      <c r="AD16415" t="s">
        <v>1216</v>
      </c>
      <c r="AE16415" t="s">
        <v>1216</v>
      </c>
      <c r="AF16415" t="s">
        <v>1216</v>
      </c>
    </row>
    <row r="16416" spans="1:32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12790</v>
      </c>
      <c r="F16416">
        <v>58102</v>
      </c>
      <c r="G16416" t="s">
        <v>12792</v>
      </c>
      <c r="H16416" t="s">
        <v>35</v>
      </c>
      <c r="I16416" t="s">
        <v>1652</v>
      </c>
      <c r="J16416" t="s">
        <v>9716</v>
      </c>
      <c r="K16416" t="s">
        <v>258</v>
      </c>
      <c r="L16416" t="s">
        <v>112</v>
      </c>
      <c r="M16416" t="s">
        <v>1216</v>
      </c>
      <c r="N16416" t="s">
        <v>1334</v>
      </c>
      <c r="O16416">
        <v>1.5</v>
      </c>
      <c r="P16416" t="s">
        <v>280</v>
      </c>
      <c r="Q16416">
        <v>1.5</v>
      </c>
      <c r="R16416">
        <v>1.5</v>
      </c>
      <c r="S16416">
        <v>0.1</v>
      </c>
      <c r="T16416" t="s">
        <v>1219</v>
      </c>
      <c r="U16416" t="s">
        <v>280</v>
      </c>
      <c r="V16416" t="s">
        <v>280</v>
      </c>
      <c r="W16416" t="s">
        <v>1219</v>
      </c>
      <c r="X16416" t="s">
        <v>1272</v>
      </c>
      <c r="Y16416">
        <v>2</v>
      </c>
      <c r="Z16416" t="s">
        <v>1218</v>
      </c>
      <c r="AA16416" t="s">
        <v>113</v>
      </c>
      <c r="AB16416" t="s">
        <v>1216</v>
      </c>
      <c r="AC16416" t="s">
        <v>1216</v>
      </c>
      <c r="AD16416" t="s">
        <v>1216</v>
      </c>
      <c r="AE16416" t="s">
        <v>1216</v>
      </c>
      <c r="AF16416" t="s">
        <v>1216</v>
      </c>
    </row>
    <row r="16417" spans="1:32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12790</v>
      </c>
      <c r="F16417">
        <v>58102</v>
      </c>
      <c r="G16417" t="s">
        <v>12792</v>
      </c>
      <c r="H16417" t="s">
        <v>35</v>
      </c>
      <c r="I16417" t="s">
        <v>1652</v>
      </c>
      <c r="J16417" t="s">
        <v>12656</v>
      </c>
      <c r="K16417" t="s">
        <v>258</v>
      </c>
      <c r="L16417" t="s">
        <v>112</v>
      </c>
      <c r="M16417" t="s">
        <v>1216</v>
      </c>
      <c r="N16417" t="s">
        <v>1334</v>
      </c>
      <c r="O16417">
        <v>1.5</v>
      </c>
      <c r="P16417" t="s">
        <v>280</v>
      </c>
      <c r="Q16417">
        <v>1.5</v>
      </c>
      <c r="R16417">
        <v>1.5</v>
      </c>
      <c r="S16417">
        <v>0.1</v>
      </c>
      <c r="T16417" t="s">
        <v>1219</v>
      </c>
      <c r="U16417" t="s">
        <v>280</v>
      </c>
      <c r="V16417" t="s">
        <v>280</v>
      </c>
      <c r="W16417" t="s">
        <v>1219</v>
      </c>
      <c r="X16417" t="s">
        <v>1272</v>
      </c>
      <c r="Y16417">
        <v>2</v>
      </c>
      <c r="Z16417" t="s">
        <v>1218</v>
      </c>
      <c r="AA16417" t="s">
        <v>113</v>
      </c>
      <c r="AB16417" t="s">
        <v>1216</v>
      </c>
      <c r="AC16417" t="s">
        <v>1216</v>
      </c>
      <c r="AD16417" t="s">
        <v>1216</v>
      </c>
      <c r="AE16417" t="s">
        <v>1216</v>
      </c>
      <c r="AF16417" t="s">
        <v>1216</v>
      </c>
    </row>
    <row r="16418" spans="1:32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11180</v>
      </c>
      <c r="F16418">
        <v>58103</v>
      </c>
      <c r="G16418" t="s">
        <v>12793</v>
      </c>
      <c r="H16418" t="s">
        <v>85</v>
      </c>
      <c r="I16418" t="s">
        <v>5192</v>
      </c>
      <c r="J16418" t="s">
        <v>24</v>
      </c>
      <c r="K16418" t="s">
        <v>258</v>
      </c>
      <c r="L16418" t="s">
        <v>112</v>
      </c>
      <c r="M16418" t="s">
        <v>1216</v>
      </c>
      <c r="N16418" t="s">
        <v>1217</v>
      </c>
      <c r="O16418">
        <v>28</v>
      </c>
      <c r="P16418" t="s">
        <v>280</v>
      </c>
      <c r="Q16418">
        <v>28</v>
      </c>
      <c r="R16418">
        <v>28</v>
      </c>
      <c r="S16418">
        <v>0</v>
      </c>
      <c r="T16418" t="s">
        <v>1219</v>
      </c>
      <c r="U16418" t="s">
        <v>280</v>
      </c>
      <c r="V16418" t="s">
        <v>280</v>
      </c>
      <c r="W16418" t="s">
        <v>1219</v>
      </c>
      <c r="X16418" t="s">
        <v>1272</v>
      </c>
      <c r="Y16418">
        <v>2</v>
      </c>
      <c r="Z16418" t="s">
        <v>1218</v>
      </c>
      <c r="AA16418" t="s">
        <v>113</v>
      </c>
      <c r="AB16418" t="s">
        <v>1216</v>
      </c>
      <c r="AC16418" t="s">
        <v>1216</v>
      </c>
      <c r="AD16418" t="s">
        <v>1216</v>
      </c>
      <c r="AE16418" t="s">
        <v>1216</v>
      </c>
      <c r="AF16418" t="s">
        <v>1216</v>
      </c>
    </row>
    <row r="16419" spans="1:32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12790</v>
      </c>
      <c r="F16419">
        <v>58104</v>
      </c>
      <c r="G16419" t="s">
        <v>12794</v>
      </c>
      <c r="H16419" t="s">
        <v>35</v>
      </c>
      <c r="I16419" t="s">
        <v>5495</v>
      </c>
      <c r="J16419" t="s">
        <v>9716</v>
      </c>
      <c r="K16419" t="s">
        <v>258</v>
      </c>
      <c r="L16419" t="s">
        <v>112</v>
      </c>
      <c r="M16419" t="s">
        <v>1216</v>
      </c>
      <c r="N16419" t="s">
        <v>1334</v>
      </c>
      <c r="O16419">
        <v>1</v>
      </c>
      <c r="P16419" t="s">
        <v>280</v>
      </c>
      <c r="Q16419">
        <v>1</v>
      </c>
      <c r="R16419">
        <v>1</v>
      </c>
      <c r="S16419">
        <v>0.1</v>
      </c>
      <c r="T16419" t="s">
        <v>1219</v>
      </c>
      <c r="U16419" t="s">
        <v>280</v>
      </c>
      <c r="V16419" t="s">
        <v>280</v>
      </c>
      <c r="W16419" t="s">
        <v>1219</v>
      </c>
      <c r="X16419" t="s">
        <v>5960</v>
      </c>
      <c r="Y16419">
        <v>6</v>
      </c>
      <c r="Z16419" t="s">
        <v>1218</v>
      </c>
      <c r="AA16419" t="s">
        <v>113</v>
      </c>
      <c r="AB16419" t="s">
        <v>1216</v>
      </c>
      <c r="AC16419" t="s">
        <v>1216</v>
      </c>
      <c r="AD16419" t="s">
        <v>1216</v>
      </c>
      <c r="AE16419" t="s">
        <v>1216</v>
      </c>
      <c r="AF16419" t="s">
        <v>1216</v>
      </c>
    </row>
    <row r="16420" spans="1:32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12790</v>
      </c>
      <c r="F16420">
        <v>58105</v>
      </c>
      <c r="G16420" t="s">
        <v>12795</v>
      </c>
      <c r="H16420" t="s">
        <v>35</v>
      </c>
      <c r="I16420" t="s">
        <v>1560</v>
      </c>
      <c r="J16420" t="s">
        <v>9716</v>
      </c>
      <c r="K16420" t="s">
        <v>258</v>
      </c>
      <c r="L16420" t="s">
        <v>112</v>
      </c>
      <c r="M16420" t="s">
        <v>1216</v>
      </c>
      <c r="N16420" t="s">
        <v>1334</v>
      </c>
      <c r="O16420">
        <v>1</v>
      </c>
      <c r="P16420" t="s">
        <v>280</v>
      </c>
      <c r="Q16420">
        <v>1</v>
      </c>
      <c r="R16420">
        <v>1</v>
      </c>
      <c r="S16420">
        <v>0.1</v>
      </c>
      <c r="T16420" t="s">
        <v>1219</v>
      </c>
      <c r="U16420" t="s">
        <v>280</v>
      </c>
      <c r="V16420" t="s">
        <v>280</v>
      </c>
      <c r="W16420" t="s">
        <v>1219</v>
      </c>
      <c r="X16420" t="s">
        <v>1319</v>
      </c>
      <c r="Y16420">
        <v>4</v>
      </c>
      <c r="Z16420" t="s">
        <v>1218</v>
      </c>
      <c r="AA16420" t="s">
        <v>113</v>
      </c>
      <c r="AB16420" t="s">
        <v>1216</v>
      </c>
      <c r="AC16420" t="s">
        <v>1216</v>
      </c>
      <c r="AD16420" t="s">
        <v>1216</v>
      </c>
      <c r="AE16420" t="s">
        <v>1216</v>
      </c>
      <c r="AF16420" t="s">
        <v>1216</v>
      </c>
    </row>
    <row r="16421" spans="1:32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12204</v>
      </c>
      <c r="F16421">
        <v>58106</v>
      </c>
      <c r="G16421" t="s">
        <v>12796</v>
      </c>
      <c r="H16421" t="s">
        <v>424</v>
      </c>
      <c r="I16421" t="s">
        <v>2162</v>
      </c>
      <c r="J16421" t="s">
        <v>12797</v>
      </c>
      <c r="K16421" t="s">
        <v>258</v>
      </c>
      <c r="L16421" t="s">
        <v>112</v>
      </c>
      <c r="M16421" t="s">
        <v>1216</v>
      </c>
      <c r="N16421" t="s">
        <v>1217</v>
      </c>
      <c r="O16421">
        <v>119.7</v>
      </c>
      <c r="P16421" t="s">
        <v>280</v>
      </c>
      <c r="Q16421">
        <v>115.8</v>
      </c>
      <c r="R16421">
        <v>115.8</v>
      </c>
      <c r="S16421">
        <v>0</v>
      </c>
      <c r="T16421" t="s">
        <v>1219</v>
      </c>
      <c r="U16421" t="s">
        <v>280</v>
      </c>
      <c r="V16421" t="s">
        <v>280</v>
      </c>
      <c r="W16421" t="s">
        <v>1219</v>
      </c>
      <c r="X16421" t="s">
        <v>1272</v>
      </c>
      <c r="Y16421">
        <v>2</v>
      </c>
      <c r="Z16421" t="s">
        <v>1218</v>
      </c>
      <c r="AA16421" t="s">
        <v>113</v>
      </c>
      <c r="AB16421" t="s">
        <v>1216</v>
      </c>
      <c r="AC16421" t="s">
        <v>1216</v>
      </c>
      <c r="AD16421" t="s">
        <v>1216</v>
      </c>
      <c r="AE16421" t="s">
        <v>1216</v>
      </c>
      <c r="AF16421" t="s">
        <v>1216</v>
      </c>
    </row>
    <row r="16422" spans="1:32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12798</v>
      </c>
      <c r="F16422">
        <v>58108</v>
      </c>
      <c r="G16422" t="s">
        <v>12799</v>
      </c>
      <c r="H16422" t="s">
        <v>87</v>
      </c>
      <c r="I16422" t="s">
        <v>12800</v>
      </c>
      <c r="J16422" t="s">
        <v>12801</v>
      </c>
      <c r="K16422" t="s">
        <v>255</v>
      </c>
      <c r="L16422" t="s">
        <v>15</v>
      </c>
      <c r="M16422" t="s">
        <v>1216</v>
      </c>
      <c r="N16422" t="s">
        <v>1217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1219</v>
      </c>
      <c r="U16422" t="s">
        <v>280</v>
      </c>
      <c r="V16422" t="s">
        <v>280</v>
      </c>
      <c r="W16422" t="s">
        <v>1220</v>
      </c>
      <c r="X16422" t="s">
        <v>2719</v>
      </c>
      <c r="Y16422">
        <v>7</v>
      </c>
      <c r="Z16422" t="s">
        <v>1339</v>
      </c>
      <c r="AA16422" t="s">
        <v>135</v>
      </c>
      <c r="AB16422" t="s">
        <v>81</v>
      </c>
      <c r="AC16422" t="s">
        <v>19</v>
      </c>
      <c r="AD16422" t="s">
        <v>1216</v>
      </c>
      <c r="AE16422" t="s">
        <v>1216</v>
      </c>
      <c r="AF16422" t="s">
        <v>1216</v>
      </c>
    </row>
    <row r="16423" spans="1:32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12802</v>
      </c>
      <c r="F16423">
        <v>58109</v>
      </c>
      <c r="G16423" t="s">
        <v>12803</v>
      </c>
      <c r="H16423" t="s">
        <v>131</v>
      </c>
      <c r="I16423" t="s">
        <v>2635</v>
      </c>
      <c r="J16423" t="s">
        <v>517</v>
      </c>
      <c r="K16423" t="s">
        <v>255</v>
      </c>
      <c r="L16423" t="s">
        <v>15</v>
      </c>
      <c r="M16423" t="s">
        <v>1216</v>
      </c>
      <c r="N16423" t="s">
        <v>1217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1219</v>
      </c>
      <c r="U16423" t="s">
        <v>280</v>
      </c>
      <c r="V16423" t="s">
        <v>280</v>
      </c>
      <c r="W16423" t="s">
        <v>1220</v>
      </c>
      <c r="X16423" t="s">
        <v>2719</v>
      </c>
      <c r="Y16423">
        <v>7</v>
      </c>
      <c r="Z16423" t="s">
        <v>1339</v>
      </c>
      <c r="AA16423" t="s">
        <v>135</v>
      </c>
      <c r="AB16423" t="s">
        <v>19</v>
      </c>
      <c r="AC16423" t="s">
        <v>1216</v>
      </c>
      <c r="AD16423" t="s">
        <v>1216</v>
      </c>
      <c r="AE16423" t="s">
        <v>1216</v>
      </c>
      <c r="AF16423" t="s">
        <v>1216</v>
      </c>
    </row>
    <row r="16424" spans="1:32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12804</v>
      </c>
      <c r="F16424">
        <v>58110</v>
      </c>
      <c r="G16424" t="s">
        <v>12805</v>
      </c>
      <c r="H16424" t="s">
        <v>77</v>
      </c>
      <c r="I16424" t="s">
        <v>1917</v>
      </c>
      <c r="J16424" t="s">
        <v>12806</v>
      </c>
      <c r="K16424" t="s">
        <v>18</v>
      </c>
      <c r="L16424" t="s">
        <v>40</v>
      </c>
      <c r="M16424" t="s">
        <v>1216</v>
      </c>
      <c r="N16424" t="s">
        <v>1217</v>
      </c>
      <c r="O16424">
        <v>2.6</v>
      </c>
      <c r="P16424" t="s">
        <v>280</v>
      </c>
      <c r="Q16424">
        <v>2.6</v>
      </c>
      <c r="R16424">
        <v>2.6</v>
      </c>
      <c r="S16424">
        <v>1</v>
      </c>
      <c r="T16424" t="s">
        <v>1219</v>
      </c>
      <c r="U16424" t="s">
        <v>280</v>
      </c>
      <c r="V16424" t="s">
        <v>280</v>
      </c>
      <c r="W16424" t="s">
        <v>1219</v>
      </c>
      <c r="X16424" t="s">
        <v>1272</v>
      </c>
      <c r="Y16424">
        <v>2</v>
      </c>
      <c r="Z16424" t="s">
        <v>1218</v>
      </c>
      <c r="AA16424" t="s">
        <v>19</v>
      </c>
      <c r="AB16424" t="s">
        <v>1216</v>
      </c>
      <c r="AC16424" t="s">
        <v>1216</v>
      </c>
      <c r="AD16424" t="s">
        <v>1216</v>
      </c>
      <c r="AE16424" t="s">
        <v>1216</v>
      </c>
      <c r="AF16424" t="s">
        <v>1216</v>
      </c>
    </row>
    <row r="16425" spans="1:32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12807</v>
      </c>
      <c r="F16425">
        <v>58111</v>
      </c>
      <c r="G16425" t="s">
        <v>12808</v>
      </c>
      <c r="H16425" t="s">
        <v>37</v>
      </c>
      <c r="I16425" t="s">
        <v>2285</v>
      </c>
      <c r="J16425" t="s">
        <v>24</v>
      </c>
      <c r="K16425" t="s">
        <v>258</v>
      </c>
      <c r="L16425" t="s">
        <v>112</v>
      </c>
      <c r="M16425" t="s">
        <v>1216</v>
      </c>
      <c r="N16425" t="s">
        <v>1217</v>
      </c>
      <c r="O16425">
        <v>81</v>
      </c>
      <c r="P16425" t="s">
        <v>280</v>
      </c>
      <c r="Q16425">
        <v>81</v>
      </c>
      <c r="R16425">
        <v>81</v>
      </c>
      <c r="S16425">
        <v>1</v>
      </c>
      <c r="T16425" t="s">
        <v>1219</v>
      </c>
      <c r="U16425" t="s">
        <v>280</v>
      </c>
      <c r="V16425" t="s">
        <v>280</v>
      </c>
      <c r="W16425" t="s">
        <v>1219</v>
      </c>
      <c r="X16425" t="s">
        <v>1272</v>
      </c>
      <c r="Y16425">
        <v>2</v>
      </c>
      <c r="Z16425" t="s">
        <v>1218</v>
      </c>
      <c r="AA16425" t="s">
        <v>113</v>
      </c>
      <c r="AB16425" t="s">
        <v>1216</v>
      </c>
      <c r="AC16425" t="s">
        <v>1216</v>
      </c>
      <c r="AD16425" t="s">
        <v>1216</v>
      </c>
      <c r="AE16425" t="s">
        <v>1216</v>
      </c>
      <c r="AF16425" t="s">
        <v>1216</v>
      </c>
    </row>
    <row r="16426" spans="1:32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12809</v>
      </c>
      <c r="F16426">
        <v>58112</v>
      </c>
      <c r="G16426" t="s">
        <v>12810</v>
      </c>
      <c r="H16426" t="s">
        <v>35</v>
      </c>
      <c r="I16426" t="s">
        <v>6654</v>
      </c>
      <c r="J16426" t="s">
        <v>9716</v>
      </c>
      <c r="K16426" t="s">
        <v>258</v>
      </c>
      <c r="L16426" t="s">
        <v>112</v>
      </c>
      <c r="M16426" t="s">
        <v>1216</v>
      </c>
      <c r="N16426" t="s">
        <v>1334</v>
      </c>
      <c r="O16426">
        <v>1</v>
      </c>
      <c r="P16426" t="s">
        <v>280</v>
      </c>
      <c r="Q16426">
        <v>1</v>
      </c>
      <c r="R16426">
        <v>1</v>
      </c>
      <c r="S16426">
        <v>0.1</v>
      </c>
      <c r="T16426" t="s">
        <v>1219</v>
      </c>
      <c r="U16426" t="s">
        <v>280</v>
      </c>
      <c r="V16426" t="s">
        <v>280</v>
      </c>
      <c r="W16426" t="s">
        <v>1219</v>
      </c>
      <c r="X16426" t="s">
        <v>1272</v>
      </c>
      <c r="Y16426">
        <v>2</v>
      </c>
      <c r="Z16426" t="s">
        <v>1218</v>
      </c>
      <c r="AA16426" t="s">
        <v>113</v>
      </c>
      <c r="AB16426" t="s">
        <v>1216</v>
      </c>
      <c r="AC16426" t="s">
        <v>1216</v>
      </c>
      <c r="AD16426" t="s">
        <v>1216</v>
      </c>
      <c r="AE16426" t="s">
        <v>1216</v>
      </c>
      <c r="AF16426" t="s">
        <v>1216</v>
      </c>
    </row>
    <row r="16427" spans="1:32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12809</v>
      </c>
      <c r="F16427">
        <v>58113</v>
      </c>
      <c r="G16427" t="s">
        <v>12811</v>
      </c>
      <c r="H16427" t="s">
        <v>35</v>
      </c>
      <c r="I16427" t="s">
        <v>138</v>
      </c>
      <c r="J16427" t="s">
        <v>9716</v>
      </c>
      <c r="K16427" t="s">
        <v>258</v>
      </c>
      <c r="L16427" t="s">
        <v>112</v>
      </c>
      <c r="M16427" t="s">
        <v>1216</v>
      </c>
      <c r="N16427" t="s">
        <v>1334</v>
      </c>
      <c r="O16427">
        <v>1</v>
      </c>
      <c r="P16427" t="s">
        <v>280</v>
      </c>
      <c r="Q16427">
        <v>1</v>
      </c>
      <c r="R16427">
        <v>1</v>
      </c>
      <c r="S16427">
        <v>0.1</v>
      </c>
      <c r="T16427" t="s">
        <v>1219</v>
      </c>
      <c r="U16427" t="s">
        <v>280</v>
      </c>
      <c r="V16427" t="s">
        <v>280</v>
      </c>
      <c r="W16427" t="s">
        <v>1219</v>
      </c>
      <c r="X16427" t="s">
        <v>1272</v>
      </c>
      <c r="Y16427">
        <v>2</v>
      </c>
      <c r="Z16427" t="s">
        <v>1218</v>
      </c>
      <c r="AA16427" t="s">
        <v>113</v>
      </c>
      <c r="AB16427" t="s">
        <v>1216</v>
      </c>
      <c r="AC16427" t="s">
        <v>1216</v>
      </c>
      <c r="AD16427" t="s">
        <v>1216</v>
      </c>
      <c r="AE16427" t="s">
        <v>1216</v>
      </c>
      <c r="AF16427" t="s">
        <v>1216</v>
      </c>
    </row>
    <row r="16428" spans="1:32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12809</v>
      </c>
      <c r="F16428">
        <v>58113</v>
      </c>
      <c r="G16428" t="s">
        <v>12811</v>
      </c>
      <c r="H16428" t="s">
        <v>35</v>
      </c>
      <c r="I16428" t="s">
        <v>138</v>
      </c>
      <c r="J16428" t="s">
        <v>12656</v>
      </c>
      <c r="K16428" t="s">
        <v>258</v>
      </c>
      <c r="L16428" t="s">
        <v>112</v>
      </c>
      <c r="M16428" t="s">
        <v>1216</v>
      </c>
      <c r="N16428" t="s">
        <v>1334</v>
      </c>
      <c r="O16428">
        <v>1</v>
      </c>
      <c r="P16428" t="s">
        <v>280</v>
      </c>
      <c r="Q16428">
        <v>1</v>
      </c>
      <c r="R16428">
        <v>1</v>
      </c>
      <c r="S16428">
        <v>0.1</v>
      </c>
      <c r="T16428" t="s">
        <v>1219</v>
      </c>
      <c r="U16428" t="s">
        <v>280</v>
      </c>
      <c r="V16428" t="s">
        <v>280</v>
      </c>
      <c r="W16428" t="s">
        <v>1219</v>
      </c>
      <c r="X16428" t="s">
        <v>1272</v>
      </c>
      <c r="Y16428">
        <v>2</v>
      </c>
      <c r="Z16428" t="s">
        <v>1218</v>
      </c>
      <c r="AA16428" t="s">
        <v>113</v>
      </c>
      <c r="AB16428" t="s">
        <v>1216</v>
      </c>
      <c r="AC16428" t="s">
        <v>1216</v>
      </c>
      <c r="AD16428" t="s">
        <v>1216</v>
      </c>
      <c r="AE16428" t="s">
        <v>1216</v>
      </c>
      <c r="AF16428" t="s">
        <v>1216</v>
      </c>
    </row>
    <row r="16429" spans="1:32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12809</v>
      </c>
      <c r="F16429">
        <v>58114</v>
      </c>
      <c r="G16429" t="s">
        <v>12812</v>
      </c>
      <c r="H16429" t="s">
        <v>35</v>
      </c>
      <c r="I16429" t="s">
        <v>138</v>
      </c>
      <c r="J16429" t="s">
        <v>9716</v>
      </c>
      <c r="K16429" t="s">
        <v>258</v>
      </c>
      <c r="L16429" t="s">
        <v>112</v>
      </c>
      <c r="M16429" t="s">
        <v>1216</v>
      </c>
      <c r="N16429" t="s">
        <v>1334</v>
      </c>
      <c r="O16429">
        <v>1.6</v>
      </c>
      <c r="P16429" t="s">
        <v>280</v>
      </c>
      <c r="Q16429">
        <v>1.6</v>
      </c>
      <c r="R16429">
        <v>1.6</v>
      </c>
      <c r="S16429">
        <v>0.1</v>
      </c>
      <c r="T16429" t="s">
        <v>1219</v>
      </c>
      <c r="U16429" t="s">
        <v>280</v>
      </c>
      <c r="V16429" t="s">
        <v>280</v>
      </c>
      <c r="W16429" t="s">
        <v>1219</v>
      </c>
      <c r="X16429" t="s">
        <v>1272</v>
      </c>
      <c r="Y16429">
        <v>2</v>
      </c>
      <c r="Z16429" t="s">
        <v>1218</v>
      </c>
      <c r="AA16429" t="s">
        <v>113</v>
      </c>
      <c r="AB16429" t="s">
        <v>1216</v>
      </c>
      <c r="AC16429" t="s">
        <v>1216</v>
      </c>
      <c r="AD16429" t="s">
        <v>1216</v>
      </c>
      <c r="AE16429" t="s">
        <v>1216</v>
      </c>
      <c r="AF16429" t="s">
        <v>1216</v>
      </c>
    </row>
    <row r="16430" spans="1:32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12809</v>
      </c>
      <c r="F16430">
        <v>58114</v>
      </c>
      <c r="G16430" t="s">
        <v>12812</v>
      </c>
      <c r="H16430" t="s">
        <v>35</v>
      </c>
      <c r="I16430" t="s">
        <v>138</v>
      </c>
      <c r="J16430" t="s">
        <v>12656</v>
      </c>
      <c r="K16430" t="s">
        <v>258</v>
      </c>
      <c r="L16430" t="s">
        <v>112</v>
      </c>
      <c r="M16430" t="s">
        <v>1216</v>
      </c>
      <c r="N16430" t="s">
        <v>1334</v>
      </c>
      <c r="O16430">
        <v>1.6</v>
      </c>
      <c r="P16430" t="s">
        <v>280</v>
      </c>
      <c r="Q16430">
        <v>1.6</v>
      </c>
      <c r="R16430">
        <v>1.6</v>
      </c>
      <c r="S16430">
        <v>0.1</v>
      </c>
      <c r="T16430" t="s">
        <v>1219</v>
      </c>
      <c r="U16430" t="s">
        <v>280</v>
      </c>
      <c r="V16430" t="s">
        <v>280</v>
      </c>
      <c r="W16430" t="s">
        <v>1219</v>
      </c>
      <c r="X16430" t="s">
        <v>1272</v>
      </c>
      <c r="Y16430">
        <v>2</v>
      </c>
      <c r="Z16430" t="s">
        <v>1218</v>
      </c>
      <c r="AA16430" t="s">
        <v>113</v>
      </c>
      <c r="AB16430" t="s">
        <v>1216</v>
      </c>
      <c r="AC16430" t="s">
        <v>1216</v>
      </c>
      <c r="AD16430" t="s">
        <v>1216</v>
      </c>
      <c r="AE16430" t="s">
        <v>1216</v>
      </c>
      <c r="AF16430" t="s">
        <v>1216</v>
      </c>
    </row>
    <row r="16431" spans="1:32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12809</v>
      </c>
      <c r="F16431">
        <v>58114</v>
      </c>
      <c r="G16431" t="s">
        <v>12812</v>
      </c>
      <c r="H16431" t="s">
        <v>35</v>
      </c>
      <c r="I16431" t="s">
        <v>138</v>
      </c>
      <c r="J16431" t="s">
        <v>3243</v>
      </c>
      <c r="K16431" t="s">
        <v>258</v>
      </c>
      <c r="L16431" t="s">
        <v>112</v>
      </c>
      <c r="M16431" t="s">
        <v>1216</v>
      </c>
      <c r="N16431" t="s">
        <v>1334</v>
      </c>
      <c r="O16431">
        <v>1.9</v>
      </c>
      <c r="P16431" t="s">
        <v>280</v>
      </c>
      <c r="Q16431">
        <v>1.9</v>
      </c>
      <c r="R16431">
        <v>1.9</v>
      </c>
      <c r="S16431">
        <v>0.1</v>
      </c>
      <c r="T16431" t="s">
        <v>1219</v>
      </c>
      <c r="U16431" t="s">
        <v>280</v>
      </c>
      <c r="V16431" t="s">
        <v>280</v>
      </c>
      <c r="W16431" t="s">
        <v>1219</v>
      </c>
      <c r="X16431" t="s">
        <v>1272</v>
      </c>
      <c r="Y16431">
        <v>2</v>
      </c>
      <c r="Z16431" t="s">
        <v>1218</v>
      </c>
      <c r="AA16431" t="s">
        <v>113</v>
      </c>
      <c r="AB16431" t="s">
        <v>1216</v>
      </c>
      <c r="AC16431" t="s">
        <v>1216</v>
      </c>
      <c r="AD16431" t="s">
        <v>1216</v>
      </c>
      <c r="AE16431" t="s">
        <v>1216</v>
      </c>
      <c r="AF16431" t="s">
        <v>1216</v>
      </c>
    </row>
    <row r="16432" spans="1:32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12813</v>
      </c>
      <c r="F16432">
        <v>58116</v>
      </c>
      <c r="G16432" t="s">
        <v>12814</v>
      </c>
      <c r="H16432" t="s">
        <v>33</v>
      </c>
      <c r="I16432" t="s">
        <v>1889</v>
      </c>
      <c r="J16432" t="s">
        <v>17</v>
      </c>
      <c r="K16432" t="s">
        <v>264</v>
      </c>
      <c r="L16432" t="s">
        <v>20</v>
      </c>
      <c r="M16432" t="s">
        <v>1216</v>
      </c>
      <c r="N16432" t="s">
        <v>1217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1219</v>
      </c>
      <c r="U16432" t="s">
        <v>280</v>
      </c>
      <c r="V16432" t="s">
        <v>280</v>
      </c>
      <c r="W16432" t="s">
        <v>1219</v>
      </c>
      <c r="X16432" t="s">
        <v>5960</v>
      </c>
      <c r="Y16432">
        <v>6</v>
      </c>
      <c r="Z16432" t="s">
        <v>1218</v>
      </c>
      <c r="AA16432" t="s">
        <v>19</v>
      </c>
      <c r="AB16432" t="s">
        <v>1216</v>
      </c>
      <c r="AC16432" t="s">
        <v>1216</v>
      </c>
      <c r="AD16432" t="s">
        <v>1216</v>
      </c>
      <c r="AE16432" t="s">
        <v>1216</v>
      </c>
      <c r="AF16432" t="s">
        <v>1216</v>
      </c>
    </row>
    <row r="16433" spans="1:32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12815</v>
      </c>
      <c r="F16433">
        <v>58117</v>
      </c>
      <c r="G16433" t="s">
        <v>12816</v>
      </c>
      <c r="H16433" t="s">
        <v>64</v>
      </c>
      <c r="I16433" t="s">
        <v>5240</v>
      </c>
      <c r="J16433" t="s">
        <v>489</v>
      </c>
      <c r="K16433" t="s">
        <v>264</v>
      </c>
      <c r="L16433" t="s">
        <v>20</v>
      </c>
      <c r="M16433" t="s">
        <v>1216</v>
      </c>
      <c r="N16433" t="s">
        <v>1217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1219</v>
      </c>
      <c r="U16433" t="s">
        <v>280</v>
      </c>
      <c r="V16433" t="s">
        <v>280</v>
      </c>
      <c r="W16433" t="s">
        <v>1219</v>
      </c>
      <c r="X16433" t="s">
        <v>11</v>
      </c>
      <c r="Y16433">
        <v>1</v>
      </c>
      <c r="Z16433" t="s">
        <v>1218</v>
      </c>
      <c r="AA16433" t="s">
        <v>19</v>
      </c>
      <c r="AB16433" t="s">
        <v>1216</v>
      </c>
      <c r="AC16433" t="s">
        <v>1216</v>
      </c>
      <c r="AD16433" t="s">
        <v>1216</v>
      </c>
      <c r="AE16433" t="s">
        <v>1216</v>
      </c>
      <c r="AF16433" t="s">
        <v>1216</v>
      </c>
    </row>
    <row r="16434" spans="1:32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12815</v>
      </c>
      <c r="F16434">
        <v>58117</v>
      </c>
      <c r="G16434" t="s">
        <v>12816</v>
      </c>
      <c r="H16434" t="s">
        <v>64</v>
      </c>
      <c r="I16434" t="s">
        <v>5240</v>
      </c>
      <c r="J16434" t="s">
        <v>25</v>
      </c>
      <c r="K16434" t="s">
        <v>264</v>
      </c>
      <c r="L16434" t="s">
        <v>20</v>
      </c>
      <c r="M16434" t="s">
        <v>1216</v>
      </c>
      <c r="N16434" t="s">
        <v>1217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1219</v>
      </c>
      <c r="U16434" t="s">
        <v>280</v>
      </c>
      <c r="V16434" t="s">
        <v>280</v>
      </c>
      <c r="W16434" t="s">
        <v>1219</v>
      </c>
      <c r="X16434" t="s">
        <v>11</v>
      </c>
      <c r="Y16434">
        <v>1</v>
      </c>
      <c r="Z16434" t="s">
        <v>1218</v>
      </c>
      <c r="AA16434" t="s">
        <v>19</v>
      </c>
      <c r="AB16434" t="s">
        <v>1216</v>
      </c>
      <c r="AC16434" t="s">
        <v>1216</v>
      </c>
      <c r="AD16434" t="s">
        <v>1216</v>
      </c>
      <c r="AE16434" t="s">
        <v>1216</v>
      </c>
      <c r="AF16434" t="s">
        <v>1216</v>
      </c>
    </row>
    <row r="16435" spans="1:32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12815</v>
      </c>
      <c r="F16435">
        <v>58117</v>
      </c>
      <c r="G16435" t="s">
        <v>12816</v>
      </c>
      <c r="H16435" t="s">
        <v>64</v>
      </c>
      <c r="I16435" t="s">
        <v>5240</v>
      </c>
      <c r="J16435" t="s">
        <v>21</v>
      </c>
      <c r="K16435" t="s">
        <v>264</v>
      </c>
      <c r="L16435" t="s">
        <v>20</v>
      </c>
      <c r="M16435" t="s">
        <v>1216</v>
      </c>
      <c r="N16435" t="s">
        <v>1217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1219</v>
      </c>
      <c r="U16435" t="s">
        <v>280</v>
      </c>
      <c r="V16435" t="s">
        <v>280</v>
      </c>
      <c r="W16435" t="s">
        <v>1219</v>
      </c>
      <c r="X16435" t="s">
        <v>11</v>
      </c>
      <c r="Y16435">
        <v>1</v>
      </c>
      <c r="Z16435" t="s">
        <v>1218</v>
      </c>
      <c r="AA16435" t="s">
        <v>19</v>
      </c>
      <c r="AB16435" t="s">
        <v>1216</v>
      </c>
      <c r="AC16435" t="s">
        <v>1216</v>
      </c>
      <c r="AD16435" t="s">
        <v>1216</v>
      </c>
      <c r="AE16435" t="s">
        <v>1216</v>
      </c>
      <c r="AF16435" t="s">
        <v>1216</v>
      </c>
    </row>
    <row r="16436" spans="1:32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12815</v>
      </c>
      <c r="F16436">
        <v>58117</v>
      </c>
      <c r="G16436" t="s">
        <v>12816</v>
      </c>
      <c r="H16436" t="s">
        <v>64</v>
      </c>
      <c r="I16436" t="s">
        <v>5240</v>
      </c>
      <c r="J16436" t="s">
        <v>106</v>
      </c>
      <c r="K16436" t="s">
        <v>264</v>
      </c>
      <c r="L16436" t="s">
        <v>20</v>
      </c>
      <c r="M16436" t="s">
        <v>1216</v>
      </c>
      <c r="N16436" t="s">
        <v>1217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1219</v>
      </c>
      <c r="U16436" t="s">
        <v>280</v>
      </c>
      <c r="V16436" t="s">
        <v>280</v>
      </c>
      <c r="W16436" t="s">
        <v>1219</v>
      </c>
      <c r="X16436" t="s">
        <v>11</v>
      </c>
      <c r="Y16436">
        <v>1</v>
      </c>
      <c r="Z16436" t="s">
        <v>1218</v>
      </c>
      <c r="AA16436" t="s">
        <v>19</v>
      </c>
      <c r="AB16436" t="s">
        <v>1216</v>
      </c>
      <c r="AC16436" t="s">
        <v>1216</v>
      </c>
      <c r="AD16436" t="s">
        <v>1216</v>
      </c>
      <c r="AE16436" t="s">
        <v>1216</v>
      </c>
      <c r="AF16436" t="s">
        <v>1216</v>
      </c>
    </row>
    <row r="16437" spans="1:32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12815</v>
      </c>
      <c r="F16437">
        <v>58117</v>
      </c>
      <c r="G16437" t="s">
        <v>12816</v>
      </c>
      <c r="H16437" t="s">
        <v>64</v>
      </c>
      <c r="I16437" t="s">
        <v>5240</v>
      </c>
      <c r="J16437" t="s">
        <v>31</v>
      </c>
      <c r="K16437" t="s">
        <v>264</v>
      </c>
      <c r="L16437" t="s">
        <v>20</v>
      </c>
      <c r="M16437" t="s">
        <v>1216</v>
      </c>
      <c r="N16437" t="s">
        <v>1217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1219</v>
      </c>
      <c r="U16437" t="s">
        <v>280</v>
      </c>
      <c r="V16437" t="s">
        <v>280</v>
      </c>
      <c r="W16437" t="s">
        <v>1219</v>
      </c>
      <c r="X16437" t="s">
        <v>11</v>
      </c>
      <c r="Y16437">
        <v>1</v>
      </c>
      <c r="Z16437" t="s">
        <v>1218</v>
      </c>
      <c r="AA16437" t="s">
        <v>19</v>
      </c>
      <c r="AB16437" t="s">
        <v>1216</v>
      </c>
      <c r="AC16437" t="s">
        <v>1216</v>
      </c>
      <c r="AD16437" t="s">
        <v>1216</v>
      </c>
      <c r="AE16437" t="s">
        <v>1216</v>
      </c>
      <c r="AF16437" t="s">
        <v>1216</v>
      </c>
    </row>
    <row r="16438" spans="1:32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12556</v>
      </c>
      <c r="F16438">
        <v>58118</v>
      </c>
      <c r="G16438" t="s">
        <v>12817</v>
      </c>
      <c r="H16438" t="s">
        <v>35</v>
      </c>
      <c r="I16438" t="s">
        <v>1378</v>
      </c>
      <c r="J16438" t="s">
        <v>12818</v>
      </c>
      <c r="K16438" t="s">
        <v>256</v>
      </c>
      <c r="L16438" t="s">
        <v>123</v>
      </c>
      <c r="M16438" t="s">
        <v>1216</v>
      </c>
      <c r="N16438" t="s">
        <v>1217</v>
      </c>
      <c r="O16438">
        <v>1.5</v>
      </c>
      <c r="P16438" t="s">
        <v>280</v>
      </c>
      <c r="Q16438">
        <v>1.5</v>
      </c>
      <c r="R16438">
        <v>1.5</v>
      </c>
      <c r="S16438" t="s">
        <v>280</v>
      </c>
      <c r="T16438" t="s">
        <v>1219</v>
      </c>
      <c r="U16438" t="s">
        <v>280</v>
      </c>
      <c r="V16438" t="s">
        <v>280</v>
      </c>
      <c r="W16438" t="s">
        <v>1219</v>
      </c>
      <c r="X16438" t="s">
        <v>1272</v>
      </c>
      <c r="Y16438">
        <v>2</v>
      </c>
      <c r="Z16438" t="s">
        <v>1218</v>
      </c>
      <c r="AA16438" t="s">
        <v>124</v>
      </c>
      <c r="AB16438" t="s">
        <v>1216</v>
      </c>
      <c r="AC16438" t="s">
        <v>1216</v>
      </c>
      <c r="AD16438" t="s">
        <v>1216</v>
      </c>
      <c r="AE16438" t="s">
        <v>1216</v>
      </c>
      <c r="AF16438" t="s">
        <v>1216</v>
      </c>
    </row>
    <row r="16439" spans="1:32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12819</v>
      </c>
      <c r="F16439">
        <v>58119</v>
      </c>
      <c r="G16439" t="s">
        <v>12820</v>
      </c>
      <c r="H16439" t="s">
        <v>35</v>
      </c>
      <c r="I16439" t="s">
        <v>1769</v>
      </c>
      <c r="J16439" t="s">
        <v>12821</v>
      </c>
      <c r="K16439" t="s">
        <v>256</v>
      </c>
      <c r="L16439" t="s">
        <v>123</v>
      </c>
      <c r="M16439" t="s">
        <v>1216</v>
      </c>
      <c r="N16439" t="s">
        <v>1217</v>
      </c>
      <c r="O16439">
        <v>3</v>
      </c>
      <c r="P16439" t="s">
        <v>280</v>
      </c>
      <c r="Q16439">
        <v>3</v>
      </c>
      <c r="R16439">
        <v>3</v>
      </c>
      <c r="S16439" t="s">
        <v>280</v>
      </c>
      <c r="T16439" t="s">
        <v>1219</v>
      </c>
      <c r="U16439" t="s">
        <v>280</v>
      </c>
      <c r="V16439" t="s">
        <v>280</v>
      </c>
      <c r="W16439" t="s">
        <v>1219</v>
      </c>
      <c r="X16439" t="s">
        <v>1272</v>
      </c>
      <c r="Y16439">
        <v>2</v>
      </c>
      <c r="Z16439" t="s">
        <v>1218</v>
      </c>
      <c r="AA16439" t="s">
        <v>124</v>
      </c>
      <c r="AB16439" t="s">
        <v>1216</v>
      </c>
      <c r="AC16439" t="s">
        <v>1216</v>
      </c>
      <c r="AD16439" t="s">
        <v>1216</v>
      </c>
      <c r="AE16439" t="s">
        <v>1216</v>
      </c>
      <c r="AF16439" t="s">
        <v>1216</v>
      </c>
    </row>
    <row r="16440" spans="1:32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292</v>
      </c>
      <c r="F16440">
        <v>58121</v>
      </c>
      <c r="G16440" t="s">
        <v>12822</v>
      </c>
      <c r="H16440" t="s">
        <v>85</v>
      </c>
      <c r="I16440" t="s">
        <v>2955</v>
      </c>
      <c r="J16440" t="s">
        <v>17</v>
      </c>
      <c r="K16440" t="s">
        <v>258</v>
      </c>
      <c r="L16440" t="s">
        <v>112</v>
      </c>
      <c r="M16440" t="s">
        <v>1216</v>
      </c>
      <c r="N16440" t="s">
        <v>1217</v>
      </c>
      <c r="O16440">
        <v>49.6</v>
      </c>
      <c r="P16440" t="s">
        <v>280</v>
      </c>
      <c r="Q16440">
        <v>49.6</v>
      </c>
      <c r="R16440">
        <v>49.6</v>
      </c>
      <c r="S16440">
        <v>5</v>
      </c>
      <c r="T16440" t="s">
        <v>1219</v>
      </c>
      <c r="U16440" t="s">
        <v>280</v>
      </c>
      <c r="V16440" t="s">
        <v>280</v>
      </c>
      <c r="W16440" t="s">
        <v>1219</v>
      </c>
      <c r="X16440" t="s">
        <v>11</v>
      </c>
      <c r="Y16440">
        <v>1</v>
      </c>
      <c r="Z16440" t="s">
        <v>1218</v>
      </c>
      <c r="AA16440" t="s">
        <v>113</v>
      </c>
      <c r="AB16440" t="s">
        <v>1216</v>
      </c>
      <c r="AC16440" t="s">
        <v>1216</v>
      </c>
      <c r="AD16440" t="s">
        <v>1216</v>
      </c>
      <c r="AE16440" t="s">
        <v>1216</v>
      </c>
      <c r="AF16440" t="s">
        <v>1216</v>
      </c>
    </row>
    <row r="16441" spans="1:32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292</v>
      </c>
      <c r="F16441">
        <v>58121</v>
      </c>
      <c r="G16441" t="s">
        <v>12822</v>
      </c>
      <c r="H16441" t="s">
        <v>85</v>
      </c>
      <c r="I16441" t="s">
        <v>2955</v>
      </c>
      <c r="J16441" t="s">
        <v>63</v>
      </c>
      <c r="K16441" t="s">
        <v>258</v>
      </c>
      <c r="L16441" t="s">
        <v>112</v>
      </c>
      <c r="M16441" t="s">
        <v>1216</v>
      </c>
      <c r="N16441" t="s">
        <v>1217</v>
      </c>
      <c r="O16441">
        <v>62.4</v>
      </c>
      <c r="P16441" t="s">
        <v>280</v>
      </c>
      <c r="Q16441">
        <v>62.4</v>
      </c>
      <c r="R16441">
        <v>62.4</v>
      </c>
      <c r="S16441">
        <v>5</v>
      </c>
      <c r="T16441" t="s">
        <v>1219</v>
      </c>
      <c r="U16441" t="s">
        <v>280</v>
      </c>
      <c r="V16441" t="s">
        <v>280</v>
      </c>
      <c r="W16441" t="s">
        <v>1219</v>
      </c>
      <c r="X16441" t="s">
        <v>11</v>
      </c>
      <c r="Y16441">
        <v>1</v>
      </c>
      <c r="Z16441" t="s">
        <v>1218</v>
      </c>
      <c r="AA16441" t="s">
        <v>113</v>
      </c>
      <c r="AB16441" t="s">
        <v>1216</v>
      </c>
      <c r="AC16441" t="s">
        <v>1216</v>
      </c>
      <c r="AD16441" t="s">
        <v>1216</v>
      </c>
      <c r="AE16441" t="s">
        <v>1216</v>
      </c>
      <c r="AF16441" t="s">
        <v>1216</v>
      </c>
    </row>
    <row r="16442" spans="1:32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292</v>
      </c>
      <c r="F16442">
        <v>58121</v>
      </c>
      <c r="G16442" t="s">
        <v>12822</v>
      </c>
      <c r="H16442" t="s">
        <v>85</v>
      </c>
      <c r="I16442" t="s">
        <v>2955</v>
      </c>
      <c r="J16442" t="s">
        <v>416</v>
      </c>
      <c r="K16442" t="s">
        <v>258</v>
      </c>
      <c r="L16442" t="s">
        <v>112</v>
      </c>
      <c r="M16442" t="s">
        <v>1216</v>
      </c>
      <c r="N16442" t="s">
        <v>1217</v>
      </c>
      <c r="O16442">
        <v>50</v>
      </c>
      <c r="P16442" t="s">
        <v>280</v>
      </c>
      <c r="Q16442">
        <v>50</v>
      </c>
      <c r="R16442">
        <v>50</v>
      </c>
      <c r="S16442">
        <v>5</v>
      </c>
      <c r="T16442" t="s">
        <v>1219</v>
      </c>
      <c r="U16442" t="s">
        <v>280</v>
      </c>
      <c r="V16442" t="s">
        <v>280</v>
      </c>
      <c r="W16442" t="s">
        <v>1219</v>
      </c>
      <c r="X16442" t="s">
        <v>11</v>
      </c>
      <c r="Y16442">
        <v>1</v>
      </c>
      <c r="Z16442" t="s">
        <v>1218</v>
      </c>
      <c r="AA16442" t="s">
        <v>113</v>
      </c>
      <c r="AB16442" t="s">
        <v>1216</v>
      </c>
      <c r="AC16442" t="s">
        <v>1216</v>
      </c>
      <c r="AD16442" t="s">
        <v>1216</v>
      </c>
      <c r="AE16442" t="s">
        <v>1216</v>
      </c>
      <c r="AF16442" t="s">
        <v>1216</v>
      </c>
    </row>
    <row r="16443" spans="1:32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6076</v>
      </c>
      <c r="F16443">
        <v>58122</v>
      </c>
      <c r="G16443" t="s">
        <v>12823</v>
      </c>
      <c r="H16443" t="s">
        <v>35</v>
      </c>
      <c r="I16443" t="s">
        <v>1622</v>
      </c>
      <c r="J16443" t="s">
        <v>17</v>
      </c>
      <c r="K16443" t="s">
        <v>60</v>
      </c>
      <c r="L16443" t="s">
        <v>61</v>
      </c>
      <c r="M16443" t="s">
        <v>1216</v>
      </c>
      <c r="N16443" t="s">
        <v>124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1219</v>
      </c>
      <c r="U16443" t="s">
        <v>280</v>
      </c>
      <c r="V16443" t="s">
        <v>280</v>
      </c>
      <c r="W16443" t="s">
        <v>1219</v>
      </c>
      <c r="X16443" t="s">
        <v>1272</v>
      </c>
      <c r="Y16443">
        <v>2</v>
      </c>
      <c r="Z16443" t="s">
        <v>1218</v>
      </c>
      <c r="AA16443" t="s">
        <v>19</v>
      </c>
      <c r="AB16443" t="s">
        <v>1216</v>
      </c>
      <c r="AC16443" t="s">
        <v>1216</v>
      </c>
      <c r="AD16443" t="s">
        <v>1216</v>
      </c>
      <c r="AE16443" t="s">
        <v>1216</v>
      </c>
      <c r="AF16443" t="s">
        <v>1216</v>
      </c>
    </row>
    <row r="16444" spans="1:32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12027</v>
      </c>
      <c r="F16444">
        <v>58123</v>
      </c>
      <c r="G16444" t="s">
        <v>12824</v>
      </c>
      <c r="H16444" t="s">
        <v>78</v>
      </c>
      <c r="I16444" t="s">
        <v>1895</v>
      </c>
      <c r="J16444" t="s">
        <v>24</v>
      </c>
      <c r="K16444" t="s">
        <v>256</v>
      </c>
      <c r="L16444" t="s">
        <v>123</v>
      </c>
      <c r="M16444" t="s">
        <v>1216</v>
      </c>
      <c r="N16444" t="s">
        <v>1217</v>
      </c>
      <c r="O16444">
        <v>2</v>
      </c>
      <c r="P16444" t="s">
        <v>280</v>
      </c>
      <c r="Q16444">
        <v>2</v>
      </c>
      <c r="R16444">
        <v>2</v>
      </c>
      <c r="S16444" t="s">
        <v>280</v>
      </c>
      <c r="T16444" t="s">
        <v>1219</v>
      </c>
      <c r="U16444" t="s">
        <v>280</v>
      </c>
      <c r="V16444" t="s">
        <v>280</v>
      </c>
      <c r="W16444" t="s">
        <v>1219</v>
      </c>
      <c r="X16444" t="s">
        <v>1272</v>
      </c>
      <c r="Y16444">
        <v>2</v>
      </c>
      <c r="Z16444" t="s">
        <v>1218</v>
      </c>
      <c r="AA16444" t="s">
        <v>124</v>
      </c>
      <c r="AB16444" t="s">
        <v>1216</v>
      </c>
      <c r="AC16444" t="s">
        <v>1216</v>
      </c>
      <c r="AD16444" t="s">
        <v>1216</v>
      </c>
      <c r="AE16444" t="s">
        <v>1216</v>
      </c>
      <c r="AF16444" t="s">
        <v>1216</v>
      </c>
    </row>
    <row r="16445" spans="1:32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7</v>
      </c>
      <c r="F16445">
        <v>58124</v>
      </c>
      <c r="G16445" t="s">
        <v>12825</v>
      </c>
      <c r="H16445" t="s">
        <v>53</v>
      </c>
      <c r="I16445" t="s">
        <v>4586</v>
      </c>
      <c r="J16445" t="s">
        <v>24</v>
      </c>
      <c r="K16445" t="s">
        <v>255</v>
      </c>
      <c r="L16445" t="s">
        <v>15</v>
      </c>
      <c r="M16445" t="s">
        <v>1216</v>
      </c>
      <c r="N16445" t="s">
        <v>1217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1219</v>
      </c>
      <c r="U16445" t="s">
        <v>280</v>
      </c>
      <c r="V16445" t="s">
        <v>280</v>
      </c>
      <c r="W16445" t="s">
        <v>1220</v>
      </c>
      <c r="X16445" t="s">
        <v>11</v>
      </c>
      <c r="Y16445">
        <v>1</v>
      </c>
      <c r="Z16445" t="s">
        <v>1339</v>
      </c>
      <c r="AA16445" t="s">
        <v>81</v>
      </c>
      <c r="AB16445" t="s">
        <v>19</v>
      </c>
      <c r="AC16445" t="s">
        <v>1216</v>
      </c>
      <c r="AD16445" t="s">
        <v>1216</v>
      </c>
      <c r="AE16445" t="s">
        <v>1216</v>
      </c>
      <c r="AF16445" t="s">
        <v>1216</v>
      </c>
    </row>
    <row r="16446" spans="1:32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453</v>
      </c>
      <c r="F16446">
        <v>58125</v>
      </c>
      <c r="G16446" t="s">
        <v>548</v>
      </c>
      <c r="H16446" t="s">
        <v>94</v>
      </c>
      <c r="I16446" t="s">
        <v>9843</v>
      </c>
      <c r="J16446" t="s">
        <v>24</v>
      </c>
      <c r="K16446" t="s">
        <v>13</v>
      </c>
      <c r="L16446" t="s">
        <v>61</v>
      </c>
      <c r="M16446" t="s">
        <v>1216</v>
      </c>
      <c r="N16446" t="s">
        <v>1217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1219</v>
      </c>
      <c r="U16446">
        <v>12</v>
      </c>
      <c r="V16446">
        <v>2034</v>
      </c>
      <c r="W16446" t="s">
        <v>1219</v>
      </c>
      <c r="X16446" t="s">
        <v>11</v>
      </c>
      <c r="Y16446">
        <v>1</v>
      </c>
      <c r="Z16446" t="s">
        <v>1218</v>
      </c>
      <c r="AA16446" t="s">
        <v>26</v>
      </c>
      <c r="AB16446" t="s">
        <v>1216</v>
      </c>
      <c r="AC16446" t="s">
        <v>1216</v>
      </c>
      <c r="AD16446" t="s">
        <v>1216</v>
      </c>
      <c r="AE16446" t="s">
        <v>1216</v>
      </c>
      <c r="AF16446" t="s">
        <v>1216</v>
      </c>
    </row>
    <row r="16447" spans="1:32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12826</v>
      </c>
      <c r="F16447">
        <v>58126</v>
      </c>
      <c r="G16447" t="s">
        <v>12827</v>
      </c>
      <c r="H16447" t="s">
        <v>72</v>
      </c>
      <c r="I16447" t="s">
        <v>2635</v>
      </c>
      <c r="J16447" t="s">
        <v>24</v>
      </c>
      <c r="K16447" t="s">
        <v>258</v>
      </c>
      <c r="L16447" t="s">
        <v>112</v>
      </c>
      <c r="M16447" t="s">
        <v>1216</v>
      </c>
      <c r="N16447" t="s">
        <v>1217</v>
      </c>
      <c r="O16447">
        <v>200</v>
      </c>
      <c r="P16447" t="s">
        <v>280</v>
      </c>
      <c r="Q16447">
        <v>200</v>
      </c>
      <c r="R16447">
        <v>200</v>
      </c>
      <c r="S16447">
        <v>7</v>
      </c>
      <c r="T16447" t="s">
        <v>1219</v>
      </c>
      <c r="U16447" t="s">
        <v>280</v>
      </c>
      <c r="V16447" t="s">
        <v>280</v>
      </c>
      <c r="W16447" t="s">
        <v>1219</v>
      </c>
      <c r="X16447" t="s">
        <v>1272</v>
      </c>
      <c r="Y16447">
        <v>2</v>
      </c>
      <c r="Z16447" t="s">
        <v>1218</v>
      </c>
      <c r="AA16447" t="s">
        <v>113</v>
      </c>
      <c r="AB16447" t="s">
        <v>1216</v>
      </c>
      <c r="AC16447" t="s">
        <v>1216</v>
      </c>
      <c r="AD16447" t="s">
        <v>1216</v>
      </c>
      <c r="AE16447" t="s">
        <v>1216</v>
      </c>
      <c r="AF16447" t="s">
        <v>1216</v>
      </c>
    </row>
    <row r="16448" spans="1:32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12826</v>
      </c>
      <c r="F16448">
        <v>58127</v>
      </c>
      <c r="G16448" t="s">
        <v>12828</v>
      </c>
      <c r="H16448" t="s">
        <v>72</v>
      </c>
      <c r="I16448" t="s">
        <v>2635</v>
      </c>
      <c r="J16448" t="s">
        <v>24</v>
      </c>
      <c r="K16448" t="s">
        <v>258</v>
      </c>
      <c r="L16448" t="s">
        <v>112</v>
      </c>
      <c r="M16448" t="s">
        <v>1216</v>
      </c>
      <c r="N16448" t="s">
        <v>1217</v>
      </c>
      <c r="O16448">
        <v>200</v>
      </c>
      <c r="P16448" t="s">
        <v>280</v>
      </c>
      <c r="Q16448">
        <v>200</v>
      </c>
      <c r="R16448">
        <v>200</v>
      </c>
      <c r="S16448">
        <v>200</v>
      </c>
      <c r="T16448" t="s">
        <v>1219</v>
      </c>
      <c r="U16448" t="s">
        <v>280</v>
      </c>
      <c r="V16448" t="s">
        <v>280</v>
      </c>
      <c r="W16448" t="s">
        <v>1219</v>
      </c>
      <c r="X16448" t="s">
        <v>1272</v>
      </c>
      <c r="Y16448">
        <v>2</v>
      </c>
      <c r="Z16448" t="s">
        <v>1218</v>
      </c>
      <c r="AA16448" t="s">
        <v>113</v>
      </c>
      <c r="AB16448" t="s">
        <v>1216</v>
      </c>
      <c r="AC16448" t="s">
        <v>1216</v>
      </c>
      <c r="AD16448" t="s">
        <v>1216</v>
      </c>
      <c r="AE16448" t="s">
        <v>1216</v>
      </c>
      <c r="AF16448" t="s">
        <v>1216</v>
      </c>
    </row>
    <row r="16449" spans="1:32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247</v>
      </c>
      <c r="F16449">
        <v>58128</v>
      </c>
      <c r="G16449" t="s">
        <v>12829</v>
      </c>
      <c r="H16449" t="s">
        <v>35</v>
      </c>
      <c r="I16449" t="s">
        <v>1325</v>
      </c>
      <c r="J16449" t="s">
        <v>12830</v>
      </c>
      <c r="K16449" t="s">
        <v>18</v>
      </c>
      <c r="L16449" t="s">
        <v>40</v>
      </c>
      <c r="M16449" t="s">
        <v>1216</v>
      </c>
      <c r="N16449" t="s">
        <v>1217</v>
      </c>
      <c r="O16449">
        <v>0.2</v>
      </c>
      <c r="P16449" t="s">
        <v>280</v>
      </c>
      <c r="Q16449">
        <v>0.2</v>
      </c>
      <c r="R16449">
        <v>0.2</v>
      </c>
      <c r="S16449">
        <v>0.2</v>
      </c>
      <c r="T16449" t="s">
        <v>1219</v>
      </c>
      <c r="U16449" t="s">
        <v>280</v>
      </c>
      <c r="V16449" t="s">
        <v>280</v>
      </c>
      <c r="W16449" t="s">
        <v>1219</v>
      </c>
      <c r="X16449" t="s">
        <v>1272</v>
      </c>
      <c r="Y16449">
        <v>2</v>
      </c>
      <c r="Z16449" t="s">
        <v>1218</v>
      </c>
      <c r="AA16449" t="s">
        <v>19</v>
      </c>
      <c r="AB16449" t="s">
        <v>57</v>
      </c>
      <c r="AC16449" t="s">
        <v>1216</v>
      </c>
      <c r="AD16449" t="s">
        <v>1216</v>
      </c>
      <c r="AE16449" t="s">
        <v>1216</v>
      </c>
      <c r="AF16449" t="s">
        <v>1216</v>
      </c>
    </row>
    <row r="16450" spans="1:32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247</v>
      </c>
      <c r="F16450">
        <v>58128</v>
      </c>
      <c r="G16450" t="s">
        <v>12829</v>
      </c>
      <c r="H16450" t="s">
        <v>35</v>
      </c>
      <c r="I16450" t="s">
        <v>1325</v>
      </c>
      <c r="J16450" t="s">
        <v>12831</v>
      </c>
      <c r="K16450" t="s">
        <v>18</v>
      </c>
      <c r="L16450" t="s">
        <v>40</v>
      </c>
      <c r="M16450" t="s">
        <v>1216</v>
      </c>
      <c r="N16450" t="s">
        <v>1217</v>
      </c>
      <c r="O16450">
        <v>0.2</v>
      </c>
      <c r="P16450" t="s">
        <v>280</v>
      </c>
      <c r="Q16450">
        <v>0.2</v>
      </c>
      <c r="R16450">
        <v>0.2</v>
      </c>
      <c r="S16450">
        <v>0.2</v>
      </c>
      <c r="T16450" t="s">
        <v>1219</v>
      </c>
      <c r="U16450" t="s">
        <v>280</v>
      </c>
      <c r="V16450" t="s">
        <v>280</v>
      </c>
      <c r="W16450" t="s">
        <v>1219</v>
      </c>
      <c r="X16450" t="s">
        <v>1272</v>
      </c>
      <c r="Y16450">
        <v>2</v>
      </c>
      <c r="Z16450" t="s">
        <v>1218</v>
      </c>
      <c r="AA16450" t="s">
        <v>19</v>
      </c>
      <c r="AB16450" t="s">
        <v>57</v>
      </c>
      <c r="AC16450" t="s">
        <v>1216</v>
      </c>
      <c r="AD16450" t="s">
        <v>1216</v>
      </c>
      <c r="AE16450" t="s">
        <v>1216</v>
      </c>
      <c r="AF16450" t="s">
        <v>1216</v>
      </c>
    </row>
    <row r="16451" spans="1:32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247</v>
      </c>
      <c r="F16451">
        <v>58128</v>
      </c>
      <c r="G16451" t="s">
        <v>12829</v>
      </c>
      <c r="H16451" t="s">
        <v>35</v>
      </c>
      <c r="I16451" t="s">
        <v>1325</v>
      </c>
      <c r="J16451" t="s">
        <v>12832</v>
      </c>
      <c r="K16451" t="s">
        <v>18</v>
      </c>
      <c r="L16451" t="s">
        <v>40</v>
      </c>
      <c r="M16451" t="s">
        <v>1216</v>
      </c>
      <c r="N16451" t="s">
        <v>1217</v>
      </c>
      <c r="O16451">
        <v>0.2</v>
      </c>
      <c r="P16451" t="s">
        <v>280</v>
      </c>
      <c r="Q16451">
        <v>0.2</v>
      </c>
      <c r="R16451">
        <v>0.2</v>
      </c>
      <c r="S16451">
        <v>0.2</v>
      </c>
      <c r="T16451" t="s">
        <v>1219</v>
      </c>
      <c r="U16451" t="s">
        <v>280</v>
      </c>
      <c r="V16451" t="s">
        <v>280</v>
      </c>
      <c r="W16451" t="s">
        <v>1219</v>
      </c>
      <c r="X16451" t="s">
        <v>1272</v>
      </c>
      <c r="Y16451">
        <v>2</v>
      </c>
      <c r="Z16451" t="s">
        <v>1218</v>
      </c>
      <c r="AA16451" t="s">
        <v>19</v>
      </c>
      <c r="AB16451" t="s">
        <v>57</v>
      </c>
      <c r="AC16451" t="s">
        <v>1216</v>
      </c>
      <c r="AD16451" t="s">
        <v>1216</v>
      </c>
      <c r="AE16451" t="s">
        <v>1216</v>
      </c>
      <c r="AF16451" t="s">
        <v>1216</v>
      </c>
    </row>
    <row r="16452" spans="1:32" hidden="1" x14ac:dyDescent="0.25">
      <c r="A16452" t="str">
        <f t="shared" si="256"/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247</v>
      </c>
      <c r="F16452">
        <v>58128</v>
      </c>
      <c r="G16452" t="s">
        <v>12829</v>
      </c>
      <c r="H16452" t="s">
        <v>35</v>
      </c>
      <c r="I16452" t="s">
        <v>1325</v>
      </c>
      <c r="J16452" t="s">
        <v>12833</v>
      </c>
      <c r="K16452" t="s">
        <v>18</v>
      </c>
      <c r="L16452" t="s">
        <v>40</v>
      </c>
      <c r="M16452" t="s">
        <v>1216</v>
      </c>
      <c r="N16452" t="s">
        <v>1217</v>
      </c>
      <c r="O16452">
        <v>0.2</v>
      </c>
      <c r="P16452" t="s">
        <v>280</v>
      </c>
      <c r="Q16452">
        <v>0.2</v>
      </c>
      <c r="R16452">
        <v>0.2</v>
      </c>
      <c r="S16452">
        <v>0.2</v>
      </c>
      <c r="T16452" t="s">
        <v>1219</v>
      </c>
      <c r="U16452" t="s">
        <v>280</v>
      </c>
      <c r="V16452" t="s">
        <v>280</v>
      </c>
      <c r="W16452" t="s">
        <v>1219</v>
      </c>
      <c r="X16452" t="s">
        <v>1272</v>
      </c>
      <c r="Y16452">
        <v>2</v>
      </c>
      <c r="Z16452" t="s">
        <v>1218</v>
      </c>
      <c r="AA16452" t="s">
        <v>19</v>
      </c>
      <c r="AB16452" t="s">
        <v>57</v>
      </c>
      <c r="AC16452" t="s">
        <v>1216</v>
      </c>
      <c r="AD16452" t="s">
        <v>1216</v>
      </c>
      <c r="AE16452" t="s">
        <v>1216</v>
      </c>
      <c r="AF16452" t="s">
        <v>1216</v>
      </c>
    </row>
    <row r="16453" spans="1:32" hidden="1" x14ac:dyDescent="0.25">
      <c r="A16453" t="str">
        <f t="shared" ref="A16453:A16516" si="257">CONCATENATE(K16453,".",AA16453)</f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247</v>
      </c>
      <c r="F16453">
        <v>58128</v>
      </c>
      <c r="G16453" t="s">
        <v>12829</v>
      </c>
      <c r="H16453" t="s">
        <v>35</v>
      </c>
      <c r="I16453" t="s">
        <v>1325</v>
      </c>
      <c r="J16453" t="s">
        <v>12834</v>
      </c>
      <c r="K16453" t="s">
        <v>18</v>
      </c>
      <c r="L16453" t="s">
        <v>40</v>
      </c>
      <c r="M16453" t="s">
        <v>1216</v>
      </c>
      <c r="N16453" t="s">
        <v>1217</v>
      </c>
      <c r="O16453">
        <v>0.2</v>
      </c>
      <c r="P16453" t="s">
        <v>280</v>
      </c>
      <c r="Q16453">
        <v>0.2</v>
      </c>
      <c r="R16453">
        <v>0.2</v>
      </c>
      <c r="S16453">
        <v>0.2</v>
      </c>
      <c r="T16453" t="s">
        <v>1219</v>
      </c>
      <c r="U16453" t="s">
        <v>280</v>
      </c>
      <c r="V16453" t="s">
        <v>280</v>
      </c>
      <c r="W16453" t="s">
        <v>1219</v>
      </c>
      <c r="X16453" t="s">
        <v>1272</v>
      </c>
      <c r="Y16453">
        <v>2</v>
      </c>
      <c r="Z16453" t="s">
        <v>1218</v>
      </c>
      <c r="AA16453" t="s">
        <v>19</v>
      </c>
      <c r="AB16453" t="s">
        <v>57</v>
      </c>
      <c r="AC16453" t="s">
        <v>1216</v>
      </c>
      <c r="AD16453" t="s">
        <v>1216</v>
      </c>
      <c r="AE16453" t="s">
        <v>1216</v>
      </c>
      <c r="AF16453" t="s">
        <v>1216</v>
      </c>
    </row>
    <row r="16454" spans="1:32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12835</v>
      </c>
      <c r="F16454">
        <v>58130</v>
      </c>
      <c r="G16454" t="s">
        <v>12836</v>
      </c>
      <c r="H16454" t="s">
        <v>38</v>
      </c>
      <c r="I16454" t="s">
        <v>1633</v>
      </c>
      <c r="J16454" t="s">
        <v>12837</v>
      </c>
      <c r="K16454" t="s">
        <v>257</v>
      </c>
      <c r="L16454" t="s">
        <v>20</v>
      </c>
      <c r="M16454" t="s">
        <v>1216</v>
      </c>
      <c r="N16454" t="s">
        <v>1217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1219</v>
      </c>
      <c r="U16454" t="s">
        <v>280</v>
      </c>
      <c r="V16454" t="s">
        <v>280</v>
      </c>
      <c r="W16454" t="s">
        <v>1219</v>
      </c>
      <c r="X16454" t="s">
        <v>1272</v>
      </c>
      <c r="Y16454">
        <v>2</v>
      </c>
      <c r="Z16454" t="s">
        <v>1218</v>
      </c>
      <c r="AA16454" t="s">
        <v>95</v>
      </c>
      <c r="AB16454" t="s">
        <v>1216</v>
      </c>
      <c r="AC16454" t="s">
        <v>1216</v>
      </c>
      <c r="AD16454" t="s">
        <v>1216</v>
      </c>
      <c r="AE16454" t="s">
        <v>1216</v>
      </c>
      <c r="AF16454" t="s">
        <v>1216</v>
      </c>
    </row>
    <row r="16455" spans="1:32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12835</v>
      </c>
      <c r="F16455">
        <v>58130</v>
      </c>
      <c r="G16455" t="s">
        <v>12836</v>
      </c>
      <c r="H16455" t="s">
        <v>38</v>
      </c>
      <c r="I16455" t="s">
        <v>1633</v>
      </c>
      <c r="J16455" t="s">
        <v>12838</v>
      </c>
      <c r="K16455" t="s">
        <v>257</v>
      </c>
      <c r="L16455" t="s">
        <v>20</v>
      </c>
      <c r="M16455" t="s">
        <v>1216</v>
      </c>
      <c r="N16455" t="s">
        <v>1217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1219</v>
      </c>
      <c r="U16455" t="s">
        <v>280</v>
      </c>
      <c r="V16455" t="s">
        <v>280</v>
      </c>
      <c r="W16455" t="s">
        <v>1219</v>
      </c>
      <c r="X16455" t="s">
        <v>1272</v>
      </c>
      <c r="Y16455">
        <v>2</v>
      </c>
      <c r="Z16455" t="s">
        <v>1218</v>
      </c>
      <c r="AA16455" t="s">
        <v>95</v>
      </c>
      <c r="AB16455" t="s">
        <v>1216</v>
      </c>
      <c r="AC16455" t="s">
        <v>1216</v>
      </c>
      <c r="AD16455" t="s">
        <v>1216</v>
      </c>
      <c r="AE16455" t="s">
        <v>1216</v>
      </c>
      <c r="AF16455" t="s">
        <v>1216</v>
      </c>
    </row>
    <row r="16456" spans="1:32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12839</v>
      </c>
      <c r="F16456">
        <v>58131</v>
      </c>
      <c r="G16456" t="s">
        <v>12840</v>
      </c>
      <c r="H16456" t="s">
        <v>131</v>
      </c>
      <c r="I16456" t="s">
        <v>1829</v>
      </c>
      <c r="J16456" t="s">
        <v>399</v>
      </c>
      <c r="K16456" t="s">
        <v>256</v>
      </c>
      <c r="L16456" t="s">
        <v>123</v>
      </c>
      <c r="M16456" t="s">
        <v>1216</v>
      </c>
      <c r="N16456" t="s">
        <v>1217</v>
      </c>
      <c r="O16456">
        <v>4.4000000000000004</v>
      </c>
      <c r="P16456" t="s">
        <v>280</v>
      </c>
      <c r="Q16456">
        <v>4.4000000000000004</v>
      </c>
      <c r="R16456">
        <v>4.4000000000000004</v>
      </c>
      <c r="S16456" t="s">
        <v>280</v>
      </c>
      <c r="T16456" t="s">
        <v>1219</v>
      </c>
      <c r="U16456" t="s">
        <v>280</v>
      </c>
      <c r="V16456" t="s">
        <v>280</v>
      </c>
      <c r="W16456" t="s">
        <v>1219</v>
      </c>
      <c r="X16456" t="s">
        <v>1272</v>
      </c>
      <c r="Y16456">
        <v>2</v>
      </c>
      <c r="Z16456" t="s">
        <v>1218</v>
      </c>
      <c r="AA16456" t="s">
        <v>124</v>
      </c>
      <c r="AB16456" t="s">
        <v>1216</v>
      </c>
      <c r="AC16456" t="s">
        <v>1216</v>
      </c>
      <c r="AD16456" t="s">
        <v>1216</v>
      </c>
      <c r="AE16456" t="s">
        <v>1216</v>
      </c>
      <c r="AF16456" t="s">
        <v>1216</v>
      </c>
    </row>
    <row r="16457" spans="1:32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247</v>
      </c>
      <c r="F16457">
        <v>58132</v>
      </c>
      <c r="G16457" t="s">
        <v>12841</v>
      </c>
      <c r="H16457" t="s">
        <v>35</v>
      </c>
      <c r="I16457" t="s">
        <v>1652</v>
      </c>
      <c r="J16457" t="s">
        <v>12842</v>
      </c>
      <c r="K16457" t="s">
        <v>18</v>
      </c>
      <c r="L16457" t="s">
        <v>40</v>
      </c>
      <c r="M16457" t="s">
        <v>1216</v>
      </c>
      <c r="N16457" t="s">
        <v>1217</v>
      </c>
      <c r="O16457">
        <v>0.2</v>
      </c>
      <c r="P16457" t="s">
        <v>280</v>
      </c>
      <c r="Q16457">
        <v>0.2</v>
      </c>
      <c r="R16457">
        <v>0.2</v>
      </c>
      <c r="S16457">
        <v>0.2</v>
      </c>
      <c r="T16457" t="s">
        <v>1219</v>
      </c>
      <c r="U16457" t="s">
        <v>280</v>
      </c>
      <c r="V16457" t="s">
        <v>280</v>
      </c>
      <c r="W16457" t="s">
        <v>1219</v>
      </c>
      <c r="X16457" t="s">
        <v>1272</v>
      </c>
      <c r="Y16457">
        <v>2</v>
      </c>
      <c r="Z16457" t="s">
        <v>1218</v>
      </c>
      <c r="AA16457" t="s">
        <v>19</v>
      </c>
      <c r="AB16457" t="s">
        <v>95</v>
      </c>
      <c r="AC16457" t="s">
        <v>1216</v>
      </c>
      <c r="AD16457" t="s">
        <v>1216</v>
      </c>
      <c r="AE16457" t="s">
        <v>1216</v>
      </c>
      <c r="AF16457" t="s">
        <v>1216</v>
      </c>
    </row>
    <row r="16458" spans="1:32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247</v>
      </c>
      <c r="F16458">
        <v>58132</v>
      </c>
      <c r="G16458" t="s">
        <v>12841</v>
      </c>
      <c r="H16458" t="s">
        <v>35</v>
      </c>
      <c r="I16458" t="s">
        <v>1652</v>
      </c>
      <c r="J16458" t="s">
        <v>12843</v>
      </c>
      <c r="K16458" t="s">
        <v>18</v>
      </c>
      <c r="L16458" t="s">
        <v>40</v>
      </c>
      <c r="M16458" t="s">
        <v>1216</v>
      </c>
      <c r="N16458" t="s">
        <v>1217</v>
      </c>
      <c r="O16458">
        <v>0.2</v>
      </c>
      <c r="P16458" t="s">
        <v>280</v>
      </c>
      <c r="Q16458">
        <v>0.2</v>
      </c>
      <c r="R16458">
        <v>0.2</v>
      </c>
      <c r="S16458">
        <v>0.2</v>
      </c>
      <c r="T16458" t="s">
        <v>1219</v>
      </c>
      <c r="U16458" t="s">
        <v>280</v>
      </c>
      <c r="V16458" t="s">
        <v>280</v>
      </c>
      <c r="W16458" t="s">
        <v>1219</v>
      </c>
      <c r="X16458" t="s">
        <v>1272</v>
      </c>
      <c r="Y16458">
        <v>2</v>
      </c>
      <c r="Z16458" t="s">
        <v>1218</v>
      </c>
      <c r="AA16458" t="s">
        <v>19</v>
      </c>
      <c r="AB16458" t="s">
        <v>95</v>
      </c>
      <c r="AC16458" t="s">
        <v>1216</v>
      </c>
      <c r="AD16458" t="s">
        <v>1216</v>
      </c>
      <c r="AE16458" t="s">
        <v>1216</v>
      </c>
      <c r="AF16458" t="s">
        <v>1216</v>
      </c>
    </row>
    <row r="16459" spans="1:32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247</v>
      </c>
      <c r="F16459">
        <v>58132</v>
      </c>
      <c r="G16459" t="s">
        <v>12841</v>
      </c>
      <c r="H16459" t="s">
        <v>35</v>
      </c>
      <c r="I16459" t="s">
        <v>1652</v>
      </c>
      <c r="J16459" t="s">
        <v>12844</v>
      </c>
      <c r="K16459" t="s">
        <v>18</v>
      </c>
      <c r="L16459" t="s">
        <v>40</v>
      </c>
      <c r="M16459" t="s">
        <v>1216</v>
      </c>
      <c r="N16459" t="s">
        <v>1217</v>
      </c>
      <c r="O16459">
        <v>0.2</v>
      </c>
      <c r="P16459" t="s">
        <v>280</v>
      </c>
      <c r="Q16459">
        <v>0.2</v>
      </c>
      <c r="R16459">
        <v>0.2</v>
      </c>
      <c r="S16459">
        <v>0.2</v>
      </c>
      <c r="T16459" t="s">
        <v>1219</v>
      </c>
      <c r="U16459" t="s">
        <v>280</v>
      </c>
      <c r="V16459" t="s">
        <v>280</v>
      </c>
      <c r="W16459" t="s">
        <v>1219</v>
      </c>
      <c r="X16459" t="s">
        <v>1272</v>
      </c>
      <c r="Y16459">
        <v>2</v>
      </c>
      <c r="Z16459" t="s">
        <v>1218</v>
      </c>
      <c r="AA16459" t="s">
        <v>19</v>
      </c>
      <c r="AB16459" t="s">
        <v>95</v>
      </c>
      <c r="AC16459" t="s">
        <v>1216</v>
      </c>
      <c r="AD16459" t="s">
        <v>1216</v>
      </c>
      <c r="AE16459" t="s">
        <v>1216</v>
      </c>
      <c r="AF16459" t="s">
        <v>1216</v>
      </c>
    </row>
    <row r="16460" spans="1:32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247</v>
      </c>
      <c r="F16460">
        <v>58132</v>
      </c>
      <c r="G16460" t="s">
        <v>12841</v>
      </c>
      <c r="H16460" t="s">
        <v>35</v>
      </c>
      <c r="I16460" t="s">
        <v>1652</v>
      </c>
      <c r="J16460" t="s">
        <v>12845</v>
      </c>
      <c r="K16460" t="s">
        <v>18</v>
      </c>
      <c r="L16460" t="s">
        <v>40</v>
      </c>
      <c r="M16460" t="s">
        <v>1216</v>
      </c>
      <c r="N16460" t="s">
        <v>1217</v>
      </c>
      <c r="O16460">
        <v>0.2</v>
      </c>
      <c r="P16460" t="s">
        <v>280</v>
      </c>
      <c r="Q16460">
        <v>0.2</v>
      </c>
      <c r="R16460">
        <v>0.2</v>
      </c>
      <c r="S16460">
        <v>0.2</v>
      </c>
      <c r="T16460" t="s">
        <v>1219</v>
      </c>
      <c r="U16460" t="s">
        <v>280</v>
      </c>
      <c r="V16460" t="s">
        <v>280</v>
      </c>
      <c r="W16460" t="s">
        <v>1219</v>
      </c>
      <c r="X16460" t="s">
        <v>1272</v>
      </c>
      <c r="Y16460">
        <v>2</v>
      </c>
      <c r="Z16460" t="s">
        <v>1218</v>
      </c>
      <c r="AA16460" t="s">
        <v>19</v>
      </c>
      <c r="AB16460" t="s">
        <v>95</v>
      </c>
      <c r="AC16460" t="s">
        <v>1216</v>
      </c>
      <c r="AD16460" t="s">
        <v>1216</v>
      </c>
      <c r="AE16460" t="s">
        <v>1216</v>
      </c>
      <c r="AF16460" t="s">
        <v>1216</v>
      </c>
    </row>
    <row r="16461" spans="1:32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247</v>
      </c>
      <c r="F16461">
        <v>58132</v>
      </c>
      <c r="G16461" t="s">
        <v>12841</v>
      </c>
      <c r="H16461" t="s">
        <v>35</v>
      </c>
      <c r="I16461" t="s">
        <v>1652</v>
      </c>
      <c r="J16461" t="s">
        <v>12846</v>
      </c>
      <c r="K16461" t="s">
        <v>18</v>
      </c>
      <c r="L16461" t="s">
        <v>40</v>
      </c>
      <c r="M16461" t="s">
        <v>1216</v>
      </c>
      <c r="N16461" t="s">
        <v>1217</v>
      </c>
      <c r="O16461">
        <v>0.2</v>
      </c>
      <c r="P16461" t="s">
        <v>280</v>
      </c>
      <c r="Q16461">
        <v>0.2</v>
      </c>
      <c r="R16461">
        <v>0.2</v>
      </c>
      <c r="S16461">
        <v>0.2</v>
      </c>
      <c r="T16461" t="s">
        <v>1219</v>
      </c>
      <c r="U16461" t="s">
        <v>280</v>
      </c>
      <c r="V16461" t="s">
        <v>280</v>
      </c>
      <c r="W16461" t="s">
        <v>1219</v>
      </c>
      <c r="X16461" t="s">
        <v>1272</v>
      </c>
      <c r="Y16461">
        <v>2</v>
      </c>
      <c r="Z16461" t="s">
        <v>1218</v>
      </c>
      <c r="AA16461" t="s">
        <v>19</v>
      </c>
      <c r="AB16461" t="s">
        <v>95</v>
      </c>
      <c r="AC16461" t="s">
        <v>1216</v>
      </c>
      <c r="AD16461" t="s">
        <v>1216</v>
      </c>
      <c r="AE16461" t="s">
        <v>1216</v>
      </c>
      <c r="AF16461" t="s">
        <v>1216</v>
      </c>
    </row>
    <row r="16462" spans="1:32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12847</v>
      </c>
      <c r="F16462">
        <v>58134</v>
      </c>
      <c r="G16462" t="s">
        <v>12848</v>
      </c>
      <c r="H16462" t="s">
        <v>58</v>
      </c>
      <c r="I16462" t="s">
        <v>3892</v>
      </c>
      <c r="J16462" t="s">
        <v>12849</v>
      </c>
      <c r="K16462" t="s">
        <v>256</v>
      </c>
      <c r="L16462" t="s">
        <v>123</v>
      </c>
      <c r="M16462" t="s">
        <v>1216</v>
      </c>
      <c r="N16462" t="s">
        <v>1217</v>
      </c>
      <c r="O16462">
        <v>2</v>
      </c>
      <c r="P16462" t="s">
        <v>280</v>
      </c>
      <c r="Q16462">
        <v>2</v>
      </c>
      <c r="R16462">
        <v>2</v>
      </c>
      <c r="S16462" t="s">
        <v>280</v>
      </c>
      <c r="T16462" t="s">
        <v>1219</v>
      </c>
      <c r="U16462" t="s">
        <v>280</v>
      </c>
      <c r="V16462" t="s">
        <v>280</v>
      </c>
      <c r="W16462" t="s">
        <v>1219</v>
      </c>
      <c r="X16462" t="s">
        <v>1319</v>
      </c>
      <c r="Y16462">
        <v>4</v>
      </c>
      <c r="Z16462" t="s">
        <v>1218</v>
      </c>
      <c r="AA16462" t="s">
        <v>124</v>
      </c>
      <c r="AB16462" t="s">
        <v>1216</v>
      </c>
      <c r="AC16462" t="s">
        <v>1216</v>
      </c>
      <c r="AD16462" t="s">
        <v>1216</v>
      </c>
      <c r="AE16462" t="s">
        <v>1216</v>
      </c>
      <c r="AF16462" t="s">
        <v>1216</v>
      </c>
    </row>
    <row r="16463" spans="1:32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10598</v>
      </c>
      <c r="F16463">
        <v>58135</v>
      </c>
      <c r="G16463" t="s">
        <v>12850</v>
      </c>
      <c r="H16463" t="s">
        <v>36</v>
      </c>
      <c r="I16463" t="s">
        <v>4138</v>
      </c>
      <c r="J16463" t="s">
        <v>24</v>
      </c>
      <c r="K16463" t="s">
        <v>256</v>
      </c>
      <c r="L16463" t="s">
        <v>123</v>
      </c>
      <c r="M16463" t="s">
        <v>1216</v>
      </c>
      <c r="N16463" t="s">
        <v>1217</v>
      </c>
      <c r="O16463">
        <v>12.4</v>
      </c>
      <c r="P16463" t="s">
        <v>280</v>
      </c>
      <c r="Q16463">
        <v>12.4</v>
      </c>
      <c r="R16463">
        <v>12.4</v>
      </c>
      <c r="S16463" t="s">
        <v>280</v>
      </c>
      <c r="T16463" t="s">
        <v>1219</v>
      </c>
      <c r="U16463" t="s">
        <v>280</v>
      </c>
      <c r="V16463" t="s">
        <v>280</v>
      </c>
      <c r="W16463" t="s">
        <v>1219</v>
      </c>
      <c r="X16463" t="s">
        <v>1272</v>
      </c>
      <c r="Y16463">
        <v>2</v>
      </c>
      <c r="Z16463" t="s">
        <v>1218</v>
      </c>
      <c r="AA16463" t="s">
        <v>124</v>
      </c>
      <c r="AB16463" t="s">
        <v>1216</v>
      </c>
      <c r="AC16463" t="s">
        <v>1216</v>
      </c>
      <c r="AD16463" t="s">
        <v>1216</v>
      </c>
      <c r="AE16463" t="s">
        <v>1216</v>
      </c>
      <c r="AF16463" t="s">
        <v>1216</v>
      </c>
    </row>
    <row r="16464" spans="1:32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12851</v>
      </c>
      <c r="F16464">
        <v>58136</v>
      </c>
      <c r="G16464" t="s">
        <v>12851</v>
      </c>
      <c r="H16464" t="s">
        <v>37</v>
      </c>
      <c r="I16464" t="s">
        <v>10753</v>
      </c>
      <c r="J16464" t="s">
        <v>12852</v>
      </c>
      <c r="K16464" t="s">
        <v>60</v>
      </c>
      <c r="L16464" t="s">
        <v>61</v>
      </c>
      <c r="M16464" t="s">
        <v>1216</v>
      </c>
      <c r="N16464" t="s">
        <v>1217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1219</v>
      </c>
      <c r="U16464" t="s">
        <v>280</v>
      </c>
      <c r="V16464" t="s">
        <v>280</v>
      </c>
      <c r="W16464" t="s">
        <v>1220</v>
      </c>
      <c r="X16464" t="s">
        <v>2719</v>
      </c>
      <c r="Y16464">
        <v>7</v>
      </c>
      <c r="Z16464" t="s">
        <v>1339</v>
      </c>
      <c r="AA16464" t="s">
        <v>19</v>
      </c>
      <c r="AB16464" t="s">
        <v>1216</v>
      </c>
      <c r="AC16464" t="s">
        <v>1216</v>
      </c>
      <c r="AD16464" t="s">
        <v>1216</v>
      </c>
      <c r="AE16464" t="s">
        <v>1216</v>
      </c>
      <c r="AF16464" t="s">
        <v>1216</v>
      </c>
    </row>
    <row r="16465" spans="1:32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12851</v>
      </c>
      <c r="F16465">
        <v>58136</v>
      </c>
      <c r="G16465" t="s">
        <v>12851</v>
      </c>
      <c r="H16465" t="s">
        <v>37</v>
      </c>
      <c r="I16465" t="s">
        <v>10753</v>
      </c>
      <c r="J16465" t="s">
        <v>12853</v>
      </c>
      <c r="K16465" t="s">
        <v>263</v>
      </c>
      <c r="L16465" t="s">
        <v>15</v>
      </c>
      <c r="M16465" t="s">
        <v>1216</v>
      </c>
      <c r="N16465" t="s">
        <v>1217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1219</v>
      </c>
      <c r="U16465" t="s">
        <v>280</v>
      </c>
      <c r="V16465" t="s">
        <v>280</v>
      </c>
      <c r="W16465" t="s">
        <v>1219</v>
      </c>
      <c r="X16465" t="s">
        <v>2719</v>
      </c>
      <c r="Y16465">
        <v>7</v>
      </c>
      <c r="Z16465" t="s">
        <v>1218</v>
      </c>
      <c r="AA16465" t="s">
        <v>19</v>
      </c>
      <c r="AB16465" t="s">
        <v>1216</v>
      </c>
      <c r="AC16465" t="s">
        <v>1216</v>
      </c>
      <c r="AD16465" t="s">
        <v>1216</v>
      </c>
      <c r="AE16465" t="s">
        <v>1216</v>
      </c>
      <c r="AF16465" t="s">
        <v>1216</v>
      </c>
    </row>
    <row r="16466" spans="1:32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12854</v>
      </c>
      <c r="F16466">
        <v>58137</v>
      </c>
      <c r="G16466" t="s">
        <v>12855</v>
      </c>
      <c r="H16466" t="s">
        <v>1061</v>
      </c>
      <c r="I16466" t="s">
        <v>9540</v>
      </c>
      <c r="J16466" t="s">
        <v>24</v>
      </c>
      <c r="K16466" t="s">
        <v>258</v>
      </c>
      <c r="L16466" t="s">
        <v>112</v>
      </c>
      <c r="M16466" t="s">
        <v>1216</v>
      </c>
      <c r="N16466" t="s">
        <v>1217</v>
      </c>
      <c r="O16466">
        <v>98.9</v>
      </c>
      <c r="P16466" t="s">
        <v>280</v>
      </c>
      <c r="Q16466">
        <v>98.9</v>
      </c>
      <c r="R16466">
        <v>98.9</v>
      </c>
      <c r="S16466">
        <v>4.9000000000000004</v>
      </c>
      <c r="T16466" t="s">
        <v>1219</v>
      </c>
      <c r="U16466" t="s">
        <v>280</v>
      </c>
      <c r="V16466" t="s">
        <v>280</v>
      </c>
      <c r="W16466" t="s">
        <v>1219</v>
      </c>
      <c r="X16466" t="s">
        <v>1272</v>
      </c>
      <c r="Y16466">
        <v>2</v>
      </c>
      <c r="Z16466" t="s">
        <v>1218</v>
      </c>
      <c r="AA16466" t="s">
        <v>113</v>
      </c>
      <c r="AB16466" t="s">
        <v>1216</v>
      </c>
      <c r="AC16466" t="s">
        <v>1216</v>
      </c>
      <c r="AD16466" t="s">
        <v>1216</v>
      </c>
      <c r="AE16466" t="s">
        <v>1216</v>
      </c>
      <c r="AF16466" t="s">
        <v>1216</v>
      </c>
    </row>
    <row r="16467" spans="1:32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12856</v>
      </c>
      <c r="F16467">
        <v>58138</v>
      </c>
      <c r="G16467" t="s">
        <v>12857</v>
      </c>
      <c r="H16467" t="s">
        <v>55</v>
      </c>
      <c r="I16467" t="s">
        <v>2507</v>
      </c>
      <c r="J16467" t="s">
        <v>24</v>
      </c>
      <c r="K16467" t="s">
        <v>60</v>
      </c>
      <c r="L16467" t="s">
        <v>61</v>
      </c>
      <c r="M16467" t="s">
        <v>1216</v>
      </c>
      <c r="N16467" t="s">
        <v>1217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1219</v>
      </c>
      <c r="U16467" t="s">
        <v>280</v>
      </c>
      <c r="V16467" t="s">
        <v>280</v>
      </c>
      <c r="W16467" t="s">
        <v>1220</v>
      </c>
      <c r="X16467" t="s">
        <v>2719</v>
      </c>
      <c r="Y16467">
        <v>7</v>
      </c>
      <c r="Z16467" t="s">
        <v>1339</v>
      </c>
      <c r="AA16467" t="s">
        <v>19</v>
      </c>
      <c r="AB16467" t="s">
        <v>1216</v>
      </c>
      <c r="AC16467" t="s">
        <v>1216</v>
      </c>
      <c r="AD16467" t="s">
        <v>1216</v>
      </c>
      <c r="AE16467" t="s">
        <v>1216</v>
      </c>
      <c r="AF16467" t="s">
        <v>1216</v>
      </c>
    </row>
    <row r="16468" spans="1:32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12858</v>
      </c>
      <c r="F16468">
        <v>58139</v>
      </c>
      <c r="G16468" t="s">
        <v>12859</v>
      </c>
      <c r="H16468" t="s">
        <v>38</v>
      </c>
      <c r="I16468" t="s">
        <v>4323</v>
      </c>
      <c r="J16468" t="s">
        <v>12860</v>
      </c>
      <c r="K16468" t="s">
        <v>60</v>
      </c>
      <c r="L16468" t="s">
        <v>61</v>
      </c>
      <c r="M16468" t="s">
        <v>1216</v>
      </c>
      <c r="N16468" t="s">
        <v>1217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1219</v>
      </c>
      <c r="U16468" t="s">
        <v>280</v>
      </c>
      <c r="V16468" t="s">
        <v>280</v>
      </c>
      <c r="W16468" t="s">
        <v>1219</v>
      </c>
      <c r="X16468" t="s">
        <v>1319</v>
      </c>
      <c r="Y16468">
        <v>4</v>
      </c>
      <c r="Z16468" t="s">
        <v>1218</v>
      </c>
      <c r="AA16468" t="s">
        <v>19</v>
      </c>
      <c r="AB16468" t="s">
        <v>26</v>
      </c>
      <c r="AC16468" t="s">
        <v>1216</v>
      </c>
      <c r="AD16468" t="s">
        <v>1216</v>
      </c>
      <c r="AE16468" t="s">
        <v>1216</v>
      </c>
      <c r="AF16468" t="s">
        <v>1216</v>
      </c>
    </row>
    <row r="16469" spans="1:32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12861</v>
      </c>
      <c r="F16469">
        <v>58140</v>
      </c>
      <c r="G16469" t="s">
        <v>12862</v>
      </c>
      <c r="H16469" t="s">
        <v>58</v>
      </c>
      <c r="I16469" t="s">
        <v>4513</v>
      </c>
      <c r="J16469" t="s">
        <v>7917</v>
      </c>
      <c r="K16469" t="s">
        <v>60</v>
      </c>
      <c r="L16469" t="s">
        <v>61</v>
      </c>
      <c r="M16469" t="s">
        <v>1216</v>
      </c>
      <c r="N16469" t="s">
        <v>1217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1219</v>
      </c>
      <c r="U16469" t="s">
        <v>280</v>
      </c>
      <c r="V16469" t="s">
        <v>280</v>
      </c>
      <c r="W16469" t="s">
        <v>1220</v>
      </c>
      <c r="X16469" t="s">
        <v>3105</v>
      </c>
      <c r="Y16469">
        <v>5</v>
      </c>
      <c r="Z16469" t="s">
        <v>1339</v>
      </c>
      <c r="AA16469" t="s">
        <v>19</v>
      </c>
      <c r="AB16469" t="s">
        <v>26</v>
      </c>
      <c r="AC16469" t="s">
        <v>1216</v>
      </c>
      <c r="AD16469" t="s">
        <v>1216</v>
      </c>
      <c r="AE16469" t="s">
        <v>1216</v>
      </c>
      <c r="AF16469" t="s">
        <v>1216</v>
      </c>
    </row>
    <row r="16470" spans="1:32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12861</v>
      </c>
      <c r="F16470">
        <v>58140</v>
      </c>
      <c r="G16470" t="s">
        <v>12862</v>
      </c>
      <c r="H16470" t="s">
        <v>58</v>
      </c>
      <c r="I16470" t="s">
        <v>4513</v>
      </c>
      <c r="J16470" t="s">
        <v>3351</v>
      </c>
      <c r="K16470" t="s">
        <v>60</v>
      </c>
      <c r="L16470" t="s">
        <v>61</v>
      </c>
      <c r="M16470" t="s">
        <v>1216</v>
      </c>
      <c r="N16470" t="s">
        <v>1217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1219</v>
      </c>
      <c r="U16470" t="s">
        <v>280</v>
      </c>
      <c r="V16470" t="s">
        <v>280</v>
      </c>
      <c r="W16470" t="s">
        <v>1220</v>
      </c>
      <c r="X16470" t="s">
        <v>3105</v>
      </c>
      <c r="Y16470">
        <v>5</v>
      </c>
      <c r="Z16470" t="s">
        <v>1339</v>
      </c>
      <c r="AA16470" t="s">
        <v>19</v>
      </c>
      <c r="AB16470" t="s">
        <v>1216</v>
      </c>
      <c r="AC16470" t="s">
        <v>1216</v>
      </c>
      <c r="AD16470" t="s">
        <v>1216</v>
      </c>
      <c r="AE16470" t="s">
        <v>1216</v>
      </c>
      <c r="AF16470" t="s">
        <v>1216</v>
      </c>
    </row>
    <row r="16471" spans="1:32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9666</v>
      </c>
      <c r="F16471">
        <v>58141</v>
      </c>
      <c r="G16471" t="s">
        <v>12863</v>
      </c>
      <c r="H16471" t="s">
        <v>428</v>
      </c>
      <c r="I16471" t="s">
        <v>3533</v>
      </c>
      <c r="J16471" t="s">
        <v>24</v>
      </c>
      <c r="K16471" t="s">
        <v>258</v>
      </c>
      <c r="L16471" t="s">
        <v>112</v>
      </c>
      <c r="M16471" t="s">
        <v>1216</v>
      </c>
      <c r="N16471" t="s">
        <v>1217</v>
      </c>
      <c r="O16471">
        <v>48</v>
      </c>
      <c r="P16471" t="s">
        <v>280</v>
      </c>
      <c r="Q16471">
        <v>48</v>
      </c>
      <c r="R16471">
        <v>48</v>
      </c>
      <c r="S16471">
        <v>0</v>
      </c>
      <c r="T16471" t="s">
        <v>1219</v>
      </c>
      <c r="U16471" t="s">
        <v>280</v>
      </c>
      <c r="V16471" t="s">
        <v>280</v>
      </c>
      <c r="W16471" t="s">
        <v>1219</v>
      </c>
      <c r="X16471" t="s">
        <v>1272</v>
      </c>
      <c r="Y16471">
        <v>2</v>
      </c>
      <c r="Z16471" t="s">
        <v>1218</v>
      </c>
      <c r="AA16471" t="s">
        <v>113</v>
      </c>
      <c r="AB16471" t="s">
        <v>1216</v>
      </c>
      <c r="AC16471" t="s">
        <v>1216</v>
      </c>
      <c r="AD16471" t="s">
        <v>1216</v>
      </c>
      <c r="AE16471" t="s">
        <v>1216</v>
      </c>
      <c r="AF16471" t="s">
        <v>1216</v>
      </c>
    </row>
    <row r="16472" spans="1:32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12556</v>
      </c>
      <c r="F16472">
        <v>58144</v>
      </c>
      <c r="G16472" t="s">
        <v>12864</v>
      </c>
      <c r="H16472" t="s">
        <v>1181</v>
      </c>
      <c r="I16472" t="s">
        <v>5049</v>
      </c>
      <c r="J16472" t="s">
        <v>12865</v>
      </c>
      <c r="K16472" t="s">
        <v>256</v>
      </c>
      <c r="L16472" t="s">
        <v>123</v>
      </c>
      <c r="M16472" t="s">
        <v>1216</v>
      </c>
      <c r="N16472" t="s">
        <v>1217</v>
      </c>
      <c r="O16472">
        <v>2</v>
      </c>
      <c r="P16472" t="s">
        <v>280</v>
      </c>
      <c r="Q16472">
        <v>2</v>
      </c>
      <c r="R16472">
        <v>2</v>
      </c>
      <c r="S16472" t="s">
        <v>280</v>
      </c>
      <c r="T16472" t="s">
        <v>1219</v>
      </c>
      <c r="U16472" t="s">
        <v>280</v>
      </c>
      <c r="V16472" t="s">
        <v>280</v>
      </c>
      <c r="W16472" t="s">
        <v>1219</v>
      </c>
      <c r="X16472" t="s">
        <v>1272</v>
      </c>
      <c r="Y16472">
        <v>2</v>
      </c>
      <c r="Z16472" t="s">
        <v>1218</v>
      </c>
      <c r="AA16472" t="s">
        <v>124</v>
      </c>
      <c r="AB16472" t="s">
        <v>1216</v>
      </c>
      <c r="AC16472" t="s">
        <v>1216</v>
      </c>
      <c r="AD16472" t="s">
        <v>1216</v>
      </c>
      <c r="AE16472" t="s">
        <v>1216</v>
      </c>
      <c r="AF16472" t="s">
        <v>1216</v>
      </c>
    </row>
    <row r="16473" spans="1:32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12556</v>
      </c>
      <c r="F16473">
        <v>58145</v>
      </c>
      <c r="G16473" t="s">
        <v>12866</v>
      </c>
      <c r="H16473" t="s">
        <v>1181</v>
      </c>
      <c r="I16473" t="s">
        <v>1653</v>
      </c>
      <c r="J16473" t="s">
        <v>12867</v>
      </c>
      <c r="K16473" t="s">
        <v>256</v>
      </c>
      <c r="L16473" t="s">
        <v>123</v>
      </c>
      <c r="M16473" t="s">
        <v>1216</v>
      </c>
      <c r="N16473" t="s">
        <v>1217</v>
      </c>
      <c r="O16473">
        <v>2</v>
      </c>
      <c r="P16473" t="s">
        <v>280</v>
      </c>
      <c r="Q16473">
        <v>2</v>
      </c>
      <c r="R16473">
        <v>2</v>
      </c>
      <c r="S16473" t="s">
        <v>280</v>
      </c>
      <c r="T16473" t="s">
        <v>1219</v>
      </c>
      <c r="U16473" t="s">
        <v>280</v>
      </c>
      <c r="V16473" t="s">
        <v>280</v>
      </c>
      <c r="W16473" t="s">
        <v>1219</v>
      </c>
      <c r="X16473" t="s">
        <v>1272</v>
      </c>
      <c r="Y16473">
        <v>2</v>
      </c>
      <c r="Z16473" t="s">
        <v>1218</v>
      </c>
      <c r="AA16473" t="s">
        <v>124</v>
      </c>
      <c r="AB16473" t="s">
        <v>1216</v>
      </c>
      <c r="AC16473" t="s">
        <v>1216</v>
      </c>
      <c r="AD16473" t="s">
        <v>1216</v>
      </c>
      <c r="AE16473" t="s">
        <v>1216</v>
      </c>
      <c r="AF16473" t="s">
        <v>1216</v>
      </c>
    </row>
    <row r="16474" spans="1:32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12868</v>
      </c>
      <c r="F16474">
        <v>58146</v>
      </c>
      <c r="G16474" t="s">
        <v>12868</v>
      </c>
      <c r="H16474" t="s">
        <v>41</v>
      </c>
      <c r="I16474" t="s">
        <v>2833</v>
      </c>
      <c r="J16474" t="s">
        <v>91</v>
      </c>
      <c r="K16474" t="s">
        <v>259</v>
      </c>
      <c r="L16474" t="s">
        <v>15</v>
      </c>
      <c r="M16474" t="s">
        <v>1216</v>
      </c>
      <c r="N16474" t="s">
        <v>1217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1219</v>
      </c>
      <c r="U16474" t="s">
        <v>280</v>
      </c>
      <c r="V16474" t="s">
        <v>280</v>
      </c>
      <c r="W16474" t="s">
        <v>1220</v>
      </c>
      <c r="X16474" t="s">
        <v>2719</v>
      </c>
      <c r="Y16474">
        <v>7</v>
      </c>
      <c r="Z16474" t="s">
        <v>1339</v>
      </c>
      <c r="AA16474" t="s">
        <v>6305</v>
      </c>
      <c r="AB16474" t="s">
        <v>1216</v>
      </c>
      <c r="AC16474" t="s">
        <v>1216</v>
      </c>
      <c r="AD16474" t="s">
        <v>1216</v>
      </c>
      <c r="AE16474" t="s">
        <v>1216</v>
      </c>
      <c r="AF16474" t="s">
        <v>1216</v>
      </c>
    </row>
    <row r="16475" spans="1:32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12869</v>
      </c>
      <c r="F16475">
        <v>58147</v>
      </c>
      <c r="G16475" t="s">
        <v>12870</v>
      </c>
      <c r="H16475" t="s">
        <v>48</v>
      </c>
      <c r="I16475" t="s">
        <v>9996</v>
      </c>
      <c r="J16475" t="s">
        <v>399</v>
      </c>
      <c r="K16475" t="s">
        <v>256</v>
      </c>
      <c r="L16475" t="s">
        <v>123</v>
      </c>
      <c r="M16475" t="s">
        <v>1216</v>
      </c>
      <c r="N16475" t="s">
        <v>1334</v>
      </c>
      <c r="O16475">
        <v>10.8</v>
      </c>
      <c r="P16475" t="s">
        <v>280</v>
      </c>
      <c r="Q16475">
        <v>10.8</v>
      </c>
      <c r="R16475">
        <v>10.8</v>
      </c>
      <c r="S16475" t="s">
        <v>280</v>
      </c>
      <c r="T16475" t="s">
        <v>1219</v>
      </c>
      <c r="U16475" t="s">
        <v>280</v>
      </c>
      <c r="V16475" t="s">
        <v>280</v>
      </c>
      <c r="W16475" t="s">
        <v>1219</v>
      </c>
      <c r="X16475" t="s">
        <v>1272</v>
      </c>
      <c r="Y16475">
        <v>2</v>
      </c>
      <c r="Z16475" t="s">
        <v>1218</v>
      </c>
      <c r="AA16475" t="s">
        <v>124</v>
      </c>
      <c r="AB16475" t="s">
        <v>1216</v>
      </c>
      <c r="AC16475" t="s">
        <v>1216</v>
      </c>
      <c r="AD16475" t="s">
        <v>1216</v>
      </c>
      <c r="AE16475" t="s">
        <v>1216</v>
      </c>
      <c r="AF16475" t="s">
        <v>1216</v>
      </c>
    </row>
    <row r="16476" spans="1:32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12871</v>
      </c>
      <c r="F16476">
        <v>58148</v>
      </c>
      <c r="G16476" t="s">
        <v>12871</v>
      </c>
      <c r="H16476" t="s">
        <v>35</v>
      </c>
      <c r="I16476" t="s">
        <v>3621</v>
      </c>
      <c r="J16476" t="s">
        <v>1061</v>
      </c>
      <c r="K16476" t="s">
        <v>256</v>
      </c>
      <c r="L16476" t="s">
        <v>123</v>
      </c>
      <c r="M16476" t="s">
        <v>1216</v>
      </c>
      <c r="N16476" t="s">
        <v>1217</v>
      </c>
      <c r="O16476">
        <v>20</v>
      </c>
      <c r="P16476" t="s">
        <v>280</v>
      </c>
      <c r="Q16476">
        <v>20</v>
      </c>
      <c r="R16476">
        <v>20</v>
      </c>
      <c r="S16476" t="s">
        <v>280</v>
      </c>
      <c r="T16476" t="s">
        <v>1219</v>
      </c>
      <c r="U16476" t="s">
        <v>280</v>
      </c>
      <c r="V16476" t="s">
        <v>280</v>
      </c>
      <c r="W16476" t="s">
        <v>1219</v>
      </c>
      <c r="X16476" t="s">
        <v>1272</v>
      </c>
      <c r="Y16476">
        <v>2</v>
      </c>
      <c r="Z16476" t="s">
        <v>1218</v>
      </c>
      <c r="AA16476" t="s">
        <v>124</v>
      </c>
      <c r="AB16476" t="s">
        <v>1216</v>
      </c>
      <c r="AC16476" t="s">
        <v>1216</v>
      </c>
      <c r="AD16476" t="s">
        <v>1216</v>
      </c>
      <c r="AE16476" t="s">
        <v>1216</v>
      </c>
      <c r="AF16476" t="s">
        <v>1216</v>
      </c>
    </row>
    <row r="16477" spans="1:32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12872</v>
      </c>
      <c r="F16477">
        <v>58149</v>
      </c>
      <c r="G16477" t="s">
        <v>12872</v>
      </c>
      <c r="H16477" t="s">
        <v>35</v>
      </c>
      <c r="I16477" t="s">
        <v>1325</v>
      </c>
      <c r="J16477" t="s">
        <v>12873</v>
      </c>
      <c r="K16477" t="s">
        <v>256</v>
      </c>
      <c r="L16477" t="s">
        <v>123</v>
      </c>
      <c r="M16477" t="s">
        <v>1216</v>
      </c>
      <c r="N16477" t="s">
        <v>1217</v>
      </c>
      <c r="O16477">
        <v>20</v>
      </c>
      <c r="P16477" t="s">
        <v>280</v>
      </c>
      <c r="Q16477">
        <v>20</v>
      </c>
      <c r="R16477">
        <v>20</v>
      </c>
      <c r="S16477" t="s">
        <v>280</v>
      </c>
      <c r="T16477" t="s">
        <v>1219</v>
      </c>
      <c r="U16477" t="s">
        <v>280</v>
      </c>
      <c r="V16477" t="s">
        <v>280</v>
      </c>
      <c r="W16477" t="s">
        <v>1219</v>
      </c>
      <c r="X16477" t="s">
        <v>1272</v>
      </c>
      <c r="Y16477">
        <v>2</v>
      </c>
      <c r="Z16477" t="s">
        <v>1218</v>
      </c>
      <c r="AA16477" t="s">
        <v>124</v>
      </c>
      <c r="AB16477" t="s">
        <v>1216</v>
      </c>
      <c r="AC16477" t="s">
        <v>1216</v>
      </c>
      <c r="AD16477" t="s">
        <v>1216</v>
      </c>
      <c r="AE16477" t="s">
        <v>1216</v>
      </c>
      <c r="AF16477" t="s">
        <v>1216</v>
      </c>
    </row>
    <row r="16478" spans="1:32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442</v>
      </c>
      <c r="F16478">
        <v>58150</v>
      </c>
      <c r="G16478" t="s">
        <v>12874</v>
      </c>
      <c r="H16478" t="s">
        <v>131</v>
      </c>
      <c r="I16478" t="s">
        <v>1829</v>
      </c>
      <c r="J16478" t="s">
        <v>24</v>
      </c>
      <c r="K16478" t="s">
        <v>256</v>
      </c>
      <c r="L16478" t="s">
        <v>123</v>
      </c>
      <c r="M16478" t="s">
        <v>1216</v>
      </c>
      <c r="N16478" t="s">
        <v>1217</v>
      </c>
      <c r="O16478">
        <v>2</v>
      </c>
      <c r="P16478" t="s">
        <v>280</v>
      </c>
      <c r="Q16478">
        <v>2</v>
      </c>
      <c r="R16478">
        <v>2</v>
      </c>
      <c r="S16478" t="s">
        <v>280</v>
      </c>
      <c r="T16478" t="s">
        <v>1219</v>
      </c>
      <c r="U16478" t="s">
        <v>280</v>
      </c>
      <c r="V16478" t="s">
        <v>280</v>
      </c>
      <c r="W16478" t="s">
        <v>1219</v>
      </c>
      <c r="X16478" t="s">
        <v>11</v>
      </c>
      <c r="Y16478">
        <v>1</v>
      </c>
      <c r="Z16478" t="s">
        <v>1218</v>
      </c>
      <c r="AA16478" t="s">
        <v>124</v>
      </c>
      <c r="AB16478" t="s">
        <v>1216</v>
      </c>
      <c r="AC16478" t="s">
        <v>1216</v>
      </c>
      <c r="AD16478" t="s">
        <v>1216</v>
      </c>
      <c r="AE16478" t="s">
        <v>1216</v>
      </c>
      <c r="AF16478" t="s">
        <v>1216</v>
      </c>
    </row>
    <row r="16479" spans="1:32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12875</v>
      </c>
      <c r="F16479">
        <v>58151</v>
      </c>
      <c r="G16479" t="s">
        <v>12876</v>
      </c>
      <c r="H16479" t="s">
        <v>16</v>
      </c>
      <c r="I16479" t="s">
        <v>4254</v>
      </c>
      <c r="J16479" t="s">
        <v>12877</v>
      </c>
      <c r="K16479" t="s">
        <v>34</v>
      </c>
      <c r="L16479" t="s">
        <v>33</v>
      </c>
      <c r="M16479" t="s">
        <v>12878</v>
      </c>
      <c r="N16479" t="s">
        <v>1217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1219</v>
      </c>
      <c r="U16479" t="s">
        <v>280</v>
      </c>
      <c r="V16479" t="s">
        <v>280</v>
      </c>
      <c r="W16479" t="s">
        <v>1220</v>
      </c>
      <c r="X16479" t="s">
        <v>3105</v>
      </c>
      <c r="Y16479">
        <v>5</v>
      </c>
      <c r="Z16479" t="s">
        <v>1339</v>
      </c>
      <c r="AA16479" t="s">
        <v>19</v>
      </c>
      <c r="AB16479" t="s">
        <v>1216</v>
      </c>
      <c r="AC16479" t="s">
        <v>1216</v>
      </c>
      <c r="AD16479" t="s">
        <v>1216</v>
      </c>
      <c r="AE16479" t="s">
        <v>1216</v>
      </c>
      <c r="AF16479" t="s">
        <v>1216</v>
      </c>
    </row>
    <row r="16480" spans="1:32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12875</v>
      </c>
      <c r="F16480">
        <v>58151</v>
      </c>
      <c r="G16480" t="s">
        <v>12876</v>
      </c>
      <c r="H16480" t="s">
        <v>16</v>
      </c>
      <c r="I16480" t="s">
        <v>4254</v>
      </c>
      <c r="J16480" t="s">
        <v>12879</v>
      </c>
      <c r="K16480" t="s">
        <v>34</v>
      </c>
      <c r="L16480" t="s">
        <v>35</v>
      </c>
      <c r="M16480" t="s">
        <v>12878</v>
      </c>
      <c r="N16480" t="s">
        <v>1217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1219</v>
      </c>
      <c r="U16480" t="s">
        <v>280</v>
      </c>
      <c r="V16480" t="s">
        <v>280</v>
      </c>
      <c r="W16480" t="s">
        <v>1220</v>
      </c>
      <c r="X16480" t="s">
        <v>3105</v>
      </c>
      <c r="Y16480">
        <v>5</v>
      </c>
      <c r="Z16480" t="s">
        <v>1339</v>
      </c>
      <c r="AA16480" t="s">
        <v>19</v>
      </c>
      <c r="AB16480" t="s">
        <v>26</v>
      </c>
      <c r="AC16480" t="s">
        <v>1216</v>
      </c>
      <c r="AD16480" t="s">
        <v>1216</v>
      </c>
      <c r="AE16480" t="s">
        <v>1216</v>
      </c>
      <c r="AF16480" t="s">
        <v>1216</v>
      </c>
    </row>
    <row r="16481" spans="1:32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12880</v>
      </c>
      <c r="F16481">
        <v>58152</v>
      </c>
      <c r="G16481" t="s">
        <v>12881</v>
      </c>
      <c r="H16481" t="s">
        <v>33</v>
      </c>
      <c r="I16481" t="s">
        <v>1867</v>
      </c>
      <c r="J16481" t="s">
        <v>17</v>
      </c>
      <c r="K16481" t="s">
        <v>60</v>
      </c>
      <c r="L16481" t="s">
        <v>61</v>
      </c>
      <c r="M16481" t="s">
        <v>1216</v>
      </c>
      <c r="N16481" t="s">
        <v>1217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1219</v>
      </c>
      <c r="U16481" t="s">
        <v>280</v>
      </c>
      <c r="V16481" t="s">
        <v>280</v>
      </c>
      <c r="W16481" t="s">
        <v>1220</v>
      </c>
      <c r="X16481" t="s">
        <v>3105</v>
      </c>
      <c r="Y16481">
        <v>5</v>
      </c>
      <c r="Z16481" t="s">
        <v>1339</v>
      </c>
      <c r="AA16481" t="s">
        <v>19</v>
      </c>
      <c r="AB16481" t="s">
        <v>1216</v>
      </c>
      <c r="AC16481" t="s">
        <v>1216</v>
      </c>
      <c r="AD16481" t="s">
        <v>1216</v>
      </c>
      <c r="AE16481" t="s">
        <v>1216</v>
      </c>
      <c r="AF16481" t="s">
        <v>1216</v>
      </c>
    </row>
    <row r="16482" spans="1:32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12882</v>
      </c>
      <c r="F16482">
        <v>58153</v>
      </c>
      <c r="G16482" t="s">
        <v>12882</v>
      </c>
      <c r="H16482" t="s">
        <v>41</v>
      </c>
      <c r="I16482" t="s">
        <v>2757</v>
      </c>
      <c r="J16482" t="s">
        <v>12883</v>
      </c>
      <c r="K16482" t="s">
        <v>60</v>
      </c>
      <c r="L16482" t="s">
        <v>61</v>
      </c>
      <c r="M16482" t="s">
        <v>1216</v>
      </c>
      <c r="N16482" t="s">
        <v>1217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1219</v>
      </c>
      <c r="U16482" t="s">
        <v>280</v>
      </c>
      <c r="V16482" t="s">
        <v>280</v>
      </c>
      <c r="W16482" t="s">
        <v>1220</v>
      </c>
      <c r="X16482" t="s">
        <v>3105</v>
      </c>
      <c r="Y16482">
        <v>5</v>
      </c>
      <c r="Z16482" t="s">
        <v>1339</v>
      </c>
      <c r="AA16482" t="s">
        <v>19</v>
      </c>
      <c r="AB16482" t="s">
        <v>26</v>
      </c>
      <c r="AC16482" t="s">
        <v>1216</v>
      </c>
      <c r="AD16482" t="s">
        <v>1216</v>
      </c>
      <c r="AE16482" t="s">
        <v>1216</v>
      </c>
      <c r="AF16482" t="s">
        <v>1216</v>
      </c>
    </row>
    <row r="16483" spans="1:32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12884</v>
      </c>
      <c r="F16483">
        <v>58154</v>
      </c>
      <c r="G16483" t="s">
        <v>12884</v>
      </c>
      <c r="H16483" t="s">
        <v>35</v>
      </c>
      <c r="I16483" t="s">
        <v>1658</v>
      </c>
      <c r="J16483" t="s">
        <v>17</v>
      </c>
      <c r="K16483" t="s">
        <v>258</v>
      </c>
      <c r="L16483" t="s">
        <v>112</v>
      </c>
      <c r="M16483" t="s">
        <v>1216</v>
      </c>
      <c r="N16483" t="s">
        <v>1217</v>
      </c>
      <c r="O16483">
        <v>162</v>
      </c>
      <c r="P16483" t="s">
        <v>280</v>
      </c>
      <c r="Q16483">
        <v>162</v>
      </c>
      <c r="R16483">
        <v>162</v>
      </c>
      <c r="S16483">
        <v>8</v>
      </c>
      <c r="T16483" t="s">
        <v>1219</v>
      </c>
      <c r="U16483" t="s">
        <v>280</v>
      </c>
      <c r="V16483" t="s">
        <v>280</v>
      </c>
      <c r="W16483" t="s">
        <v>1219</v>
      </c>
      <c r="X16483" t="s">
        <v>1272</v>
      </c>
      <c r="Y16483">
        <v>2</v>
      </c>
      <c r="Z16483" t="s">
        <v>1218</v>
      </c>
      <c r="AA16483" t="s">
        <v>113</v>
      </c>
      <c r="AB16483" t="s">
        <v>1216</v>
      </c>
      <c r="AC16483" t="s">
        <v>1216</v>
      </c>
      <c r="AD16483" t="s">
        <v>1216</v>
      </c>
      <c r="AE16483" t="s">
        <v>1216</v>
      </c>
      <c r="AF16483" t="s">
        <v>1216</v>
      </c>
    </row>
    <row r="16484" spans="1:32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12885</v>
      </c>
      <c r="F16484">
        <v>58155</v>
      </c>
      <c r="G16484" t="s">
        <v>12885</v>
      </c>
      <c r="H16484" t="s">
        <v>48</v>
      </c>
      <c r="I16484" t="s">
        <v>1461</v>
      </c>
      <c r="J16484" t="s">
        <v>17</v>
      </c>
      <c r="K16484" t="s">
        <v>258</v>
      </c>
      <c r="L16484" t="s">
        <v>112</v>
      </c>
      <c r="M16484" t="s">
        <v>1216</v>
      </c>
      <c r="N16484" t="s">
        <v>1217</v>
      </c>
      <c r="O16484">
        <v>99.2</v>
      </c>
      <c r="P16484" t="s">
        <v>280</v>
      </c>
      <c r="Q16484">
        <v>99.2</v>
      </c>
      <c r="R16484">
        <v>99.2</v>
      </c>
      <c r="S16484">
        <v>5</v>
      </c>
      <c r="T16484" t="s">
        <v>1219</v>
      </c>
      <c r="U16484" t="s">
        <v>280</v>
      </c>
      <c r="V16484" t="s">
        <v>280</v>
      </c>
      <c r="W16484" t="s">
        <v>1219</v>
      </c>
      <c r="X16484" t="s">
        <v>1272</v>
      </c>
      <c r="Y16484">
        <v>2</v>
      </c>
      <c r="Z16484" t="s">
        <v>1218</v>
      </c>
      <c r="AA16484" t="s">
        <v>113</v>
      </c>
      <c r="AB16484" t="s">
        <v>1216</v>
      </c>
      <c r="AC16484" t="s">
        <v>1216</v>
      </c>
      <c r="AD16484" t="s">
        <v>1216</v>
      </c>
      <c r="AE16484" t="s">
        <v>1216</v>
      </c>
      <c r="AF16484" t="s">
        <v>1216</v>
      </c>
    </row>
    <row r="16485" spans="1:32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12886</v>
      </c>
      <c r="F16485">
        <v>58156</v>
      </c>
      <c r="G16485" t="s">
        <v>12886</v>
      </c>
      <c r="H16485" t="s">
        <v>45</v>
      </c>
      <c r="I16485" t="s">
        <v>3669</v>
      </c>
      <c r="J16485" t="s">
        <v>6682</v>
      </c>
      <c r="K16485" t="s">
        <v>264</v>
      </c>
      <c r="L16485" t="s">
        <v>20</v>
      </c>
      <c r="M16485" t="s">
        <v>1216</v>
      </c>
      <c r="N16485" t="s">
        <v>1217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1219</v>
      </c>
      <c r="U16485" t="s">
        <v>280</v>
      </c>
      <c r="V16485" t="s">
        <v>280</v>
      </c>
      <c r="W16485" t="s">
        <v>1219</v>
      </c>
      <c r="X16485" t="s">
        <v>1319</v>
      </c>
      <c r="Y16485">
        <v>4</v>
      </c>
      <c r="Z16485" t="s">
        <v>1218</v>
      </c>
      <c r="AA16485" t="s">
        <v>19</v>
      </c>
      <c r="AB16485" t="s">
        <v>1216</v>
      </c>
      <c r="AC16485" t="s">
        <v>1216</v>
      </c>
      <c r="AD16485" t="s">
        <v>1216</v>
      </c>
      <c r="AE16485" t="s">
        <v>1216</v>
      </c>
      <c r="AF16485" t="s">
        <v>1216</v>
      </c>
    </row>
    <row r="16486" spans="1:32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12887</v>
      </c>
      <c r="F16486">
        <v>58157</v>
      </c>
      <c r="G16486" t="s">
        <v>12887</v>
      </c>
      <c r="H16486" t="s">
        <v>45</v>
      </c>
      <c r="I16486" t="s">
        <v>2062</v>
      </c>
      <c r="J16486" t="s">
        <v>12888</v>
      </c>
      <c r="K16486" t="s">
        <v>263</v>
      </c>
      <c r="L16486" t="s">
        <v>15</v>
      </c>
      <c r="M16486" t="s">
        <v>1216</v>
      </c>
      <c r="N16486" t="s">
        <v>1217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1219</v>
      </c>
      <c r="U16486" t="s">
        <v>280</v>
      </c>
      <c r="V16486" t="s">
        <v>280</v>
      </c>
      <c r="W16486" t="s">
        <v>1220</v>
      </c>
      <c r="X16486" t="s">
        <v>3105</v>
      </c>
      <c r="Y16486">
        <v>5</v>
      </c>
      <c r="Z16486" t="s">
        <v>1339</v>
      </c>
      <c r="AA16486" t="s">
        <v>19</v>
      </c>
      <c r="AB16486" t="s">
        <v>26</v>
      </c>
      <c r="AC16486" t="s">
        <v>1216</v>
      </c>
      <c r="AD16486" t="s">
        <v>1216</v>
      </c>
      <c r="AE16486" t="s">
        <v>1216</v>
      </c>
      <c r="AF16486" t="s">
        <v>1216</v>
      </c>
    </row>
    <row r="16487" spans="1:32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12887</v>
      </c>
      <c r="F16487">
        <v>58157</v>
      </c>
      <c r="G16487" t="s">
        <v>12887</v>
      </c>
      <c r="H16487" t="s">
        <v>45</v>
      </c>
      <c r="I16487" t="s">
        <v>2062</v>
      </c>
      <c r="J16487" t="s">
        <v>12889</v>
      </c>
      <c r="K16487" t="s">
        <v>263</v>
      </c>
      <c r="L16487" t="s">
        <v>15</v>
      </c>
      <c r="M16487" t="s">
        <v>1216</v>
      </c>
      <c r="N16487" t="s">
        <v>1217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1219</v>
      </c>
      <c r="U16487" t="s">
        <v>280</v>
      </c>
      <c r="V16487" t="s">
        <v>280</v>
      </c>
      <c r="W16487" t="s">
        <v>1220</v>
      </c>
      <c r="X16487" t="s">
        <v>3105</v>
      </c>
      <c r="Y16487">
        <v>5</v>
      </c>
      <c r="Z16487" t="s">
        <v>1339</v>
      </c>
      <c r="AA16487" t="s">
        <v>19</v>
      </c>
      <c r="AB16487" t="s">
        <v>26</v>
      </c>
      <c r="AC16487" t="s">
        <v>1216</v>
      </c>
      <c r="AD16487" t="s">
        <v>1216</v>
      </c>
      <c r="AE16487" t="s">
        <v>1216</v>
      </c>
      <c r="AF16487" t="s">
        <v>1216</v>
      </c>
    </row>
    <row r="16488" spans="1:32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12890</v>
      </c>
      <c r="F16488">
        <v>58158</v>
      </c>
      <c r="G16488" t="s">
        <v>12891</v>
      </c>
      <c r="H16488" t="s">
        <v>33</v>
      </c>
      <c r="I16488" t="s">
        <v>1895</v>
      </c>
      <c r="J16488" t="s">
        <v>24</v>
      </c>
      <c r="K16488" t="s">
        <v>264</v>
      </c>
      <c r="L16488" t="s">
        <v>20</v>
      </c>
      <c r="M16488" t="s">
        <v>1216</v>
      </c>
      <c r="N16488" t="s">
        <v>1217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1219</v>
      </c>
      <c r="U16488" t="s">
        <v>280</v>
      </c>
      <c r="V16488" t="s">
        <v>280</v>
      </c>
      <c r="W16488" t="s">
        <v>1220</v>
      </c>
      <c r="X16488" t="s">
        <v>3105</v>
      </c>
      <c r="Y16488">
        <v>5</v>
      </c>
      <c r="Z16488" t="s">
        <v>1339</v>
      </c>
      <c r="AA16488" t="s">
        <v>19</v>
      </c>
      <c r="AB16488" t="s">
        <v>1216</v>
      </c>
      <c r="AC16488" t="s">
        <v>1216</v>
      </c>
      <c r="AD16488" t="s">
        <v>1216</v>
      </c>
      <c r="AE16488" t="s">
        <v>1216</v>
      </c>
      <c r="AF16488" t="s">
        <v>1216</v>
      </c>
    </row>
    <row r="16489" spans="1:32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12892</v>
      </c>
      <c r="F16489">
        <v>58159</v>
      </c>
      <c r="G16489" t="s">
        <v>12893</v>
      </c>
      <c r="H16489" t="s">
        <v>33</v>
      </c>
      <c r="I16489" t="s">
        <v>12894</v>
      </c>
      <c r="J16489" t="s">
        <v>4282</v>
      </c>
      <c r="K16489" t="s">
        <v>34</v>
      </c>
      <c r="L16489" t="s">
        <v>33</v>
      </c>
      <c r="M16489" t="s">
        <v>136</v>
      </c>
      <c r="N16489" t="s">
        <v>1217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1219</v>
      </c>
      <c r="U16489" t="s">
        <v>280</v>
      </c>
      <c r="V16489" t="s">
        <v>280</v>
      </c>
      <c r="W16489" t="s">
        <v>1220</v>
      </c>
      <c r="X16489" t="s">
        <v>3105</v>
      </c>
      <c r="Y16489">
        <v>5</v>
      </c>
      <c r="Z16489" t="s">
        <v>1339</v>
      </c>
      <c r="AA16489" t="s">
        <v>19</v>
      </c>
      <c r="AB16489" t="s">
        <v>26</v>
      </c>
      <c r="AC16489" t="s">
        <v>1216</v>
      </c>
      <c r="AD16489" t="s">
        <v>1216</v>
      </c>
      <c r="AE16489" t="s">
        <v>1216</v>
      </c>
      <c r="AF16489" t="s">
        <v>1216</v>
      </c>
    </row>
    <row r="16490" spans="1:32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12892</v>
      </c>
      <c r="F16490">
        <v>58159</v>
      </c>
      <c r="G16490" t="s">
        <v>12893</v>
      </c>
      <c r="H16490" t="s">
        <v>33</v>
      </c>
      <c r="I16490" t="s">
        <v>12894</v>
      </c>
      <c r="J16490" t="s">
        <v>4283</v>
      </c>
      <c r="K16490" t="s">
        <v>34</v>
      </c>
      <c r="L16490" t="s">
        <v>33</v>
      </c>
      <c r="M16490" t="s">
        <v>136</v>
      </c>
      <c r="N16490" t="s">
        <v>1217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1219</v>
      </c>
      <c r="U16490" t="s">
        <v>280</v>
      </c>
      <c r="V16490" t="s">
        <v>280</v>
      </c>
      <c r="W16490" t="s">
        <v>1220</v>
      </c>
      <c r="X16490" t="s">
        <v>3105</v>
      </c>
      <c r="Y16490">
        <v>5</v>
      </c>
      <c r="Z16490" t="s">
        <v>1339</v>
      </c>
      <c r="AA16490" t="s">
        <v>19</v>
      </c>
      <c r="AB16490" t="s">
        <v>26</v>
      </c>
      <c r="AC16490" t="s">
        <v>1216</v>
      </c>
      <c r="AD16490" t="s">
        <v>1216</v>
      </c>
      <c r="AE16490" t="s">
        <v>1216</v>
      </c>
      <c r="AF16490" t="s">
        <v>1216</v>
      </c>
    </row>
    <row r="16491" spans="1:32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12892</v>
      </c>
      <c r="F16491">
        <v>58159</v>
      </c>
      <c r="G16491" t="s">
        <v>12893</v>
      </c>
      <c r="H16491" t="s">
        <v>33</v>
      </c>
      <c r="I16491" t="s">
        <v>12894</v>
      </c>
      <c r="J16491" t="s">
        <v>4284</v>
      </c>
      <c r="K16491" t="s">
        <v>34</v>
      </c>
      <c r="L16491" t="s">
        <v>33</v>
      </c>
      <c r="M16491" t="s">
        <v>136</v>
      </c>
      <c r="N16491" t="s">
        <v>1217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1219</v>
      </c>
      <c r="U16491" t="s">
        <v>280</v>
      </c>
      <c r="V16491" t="s">
        <v>280</v>
      </c>
      <c r="W16491" t="s">
        <v>1220</v>
      </c>
      <c r="X16491" t="s">
        <v>3105</v>
      </c>
      <c r="Y16491">
        <v>5</v>
      </c>
      <c r="Z16491" t="s">
        <v>1339</v>
      </c>
      <c r="AA16491" t="s">
        <v>19</v>
      </c>
      <c r="AB16491" t="s">
        <v>26</v>
      </c>
      <c r="AC16491" t="s">
        <v>1216</v>
      </c>
      <c r="AD16491" t="s">
        <v>1216</v>
      </c>
      <c r="AE16491" t="s">
        <v>1216</v>
      </c>
      <c r="AF16491" t="s">
        <v>1216</v>
      </c>
    </row>
    <row r="16492" spans="1:32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12892</v>
      </c>
      <c r="F16492">
        <v>58159</v>
      </c>
      <c r="G16492" t="s">
        <v>12893</v>
      </c>
      <c r="H16492" t="s">
        <v>33</v>
      </c>
      <c r="I16492" t="s">
        <v>12894</v>
      </c>
      <c r="J16492" t="s">
        <v>136</v>
      </c>
      <c r="K16492" t="s">
        <v>34</v>
      </c>
      <c r="L16492" t="s">
        <v>35</v>
      </c>
      <c r="M16492" t="s">
        <v>136</v>
      </c>
      <c r="N16492" t="s">
        <v>1217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1219</v>
      </c>
      <c r="U16492" t="s">
        <v>280</v>
      </c>
      <c r="V16492" t="s">
        <v>280</v>
      </c>
      <c r="W16492" t="s">
        <v>1220</v>
      </c>
      <c r="X16492" t="s">
        <v>3105</v>
      </c>
      <c r="Y16492">
        <v>5</v>
      </c>
      <c r="Z16492" t="s">
        <v>1339</v>
      </c>
      <c r="AA16492" t="s">
        <v>19</v>
      </c>
      <c r="AB16492" t="s">
        <v>1216</v>
      </c>
      <c r="AC16492" t="s">
        <v>1216</v>
      </c>
      <c r="AD16492" t="s">
        <v>1216</v>
      </c>
      <c r="AE16492" t="s">
        <v>1216</v>
      </c>
      <c r="AF16492" t="s">
        <v>1216</v>
      </c>
    </row>
    <row r="16493" spans="1:32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12895</v>
      </c>
      <c r="F16493">
        <v>58160</v>
      </c>
      <c r="G16493" t="s">
        <v>12896</v>
      </c>
      <c r="H16493" t="s">
        <v>30</v>
      </c>
      <c r="I16493" t="s">
        <v>2887</v>
      </c>
      <c r="J16493" t="s">
        <v>63</v>
      </c>
      <c r="K16493" t="s">
        <v>263</v>
      </c>
      <c r="L16493" t="s">
        <v>15</v>
      </c>
      <c r="M16493" t="s">
        <v>1216</v>
      </c>
      <c r="N16493" t="s">
        <v>1217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1219</v>
      </c>
      <c r="U16493" t="s">
        <v>280</v>
      </c>
      <c r="V16493" t="s">
        <v>280</v>
      </c>
      <c r="W16493" t="s">
        <v>1220</v>
      </c>
      <c r="X16493" t="s">
        <v>3105</v>
      </c>
      <c r="Y16493">
        <v>5</v>
      </c>
      <c r="Z16493" t="s">
        <v>1339</v>
      </c>
      <c r="AA16493" t="s">
        <v>19</v>
      </c>
      <c r="AB16493" t="s">
        <v>26</v>
      </c>
      <c r="AC16493" t="s">
        <v>1216</v>
      </c>
      <c r="AD16493" t="s">
        <v>1216</v>
      </c>
      <c r="AE16493" t="s">
        <v>1216</v>
      </c>
      <c r="AF16493" t="s">
        <v>1216</v>
      </c>
    </row>
    <row r="16494" spans="1:32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12895</v>
      </c>
      <c r="F16494">
        <v>58160</v>
      </c>
      <c r="G16494" t="s">
        <v>12896</v>
      </c>
      <c r="H16494" t="s">
        <v>30</v>
      </c>
      <c r="I16494" t="s">
        <v>2887</v>
      </c>
      <c r="J16494" t="s">
        <v>415</v>
      </c>
      <c r="K16494" t="s">
        <v>13</v>
      </c>
      <c r="L16494" t="s">
        <v>20</v>
      </c>
      <c r="M16494" t="s">
        <v>1216</v>
      </c>
      <c r="N16494" t="s">
        <v>1217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1219</v>
      </c>
      <c r="U16494" t="s">
        <v>280</v>
      </c>
      <c r="V16494" t="s">
        <v>280</v>
      </c>
      <c r="W16494" t="s">
        <v>1219</v>
      </c>
      <c r="X16494" t="s">
        <v>3105</v>
      </c>
      <c r="Y16494">
        <v>5</v>
      </c>
      <c r="Z16494" t="s">
        <v>1218</v>
      </c>
      <c r="AA16494" t="s">
        <v>26</v>
      </c>
      <c r="AB16494" t="s">
        <v>1216</v>
      </c>
      <c r="AC16494" t="s">
        <v>1216</v>
      </c>
      <c r="AD16494" t="s">
        <v>1216</v>
      </c>
      <c r="AE16494" t="s">
        <v>1216</v>
      </c>
      <c r="AF16494" t="s">
        <v>1216</v>
      </c>
    </row>
    <row r="16495" spans="1:32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12895</v>
      </c>
      <c r="F16495">
        <v>58160</v>
      </c>
      <c r="G16495" t="s">
        <v>12896</v>
      </c>
      <c r="H16495" t="s">
        <v>30</v>
      </c>
      <c r="I16495" t="s">
        <v>2887</v>
      </c>
      <c r="J16495" t="s">
        <v>91</v>
      </c>
      <c r="K16495" t="s">
        <v>13</v>
      </c>
      <c r="L16495" t="s">
        <v>20</v>
      </c>
      <c r="M16495" t="s">
        <v>1216</v>
      </c>
      <c r="N16495" t="s">
        <v>1217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1219</v>
      </c>
      <c r="U16495" t="s">
        <v>280</v>
      </c>
      <c r="V16495" t="s">
        <v>280</v>
      </c>
      <c r="W16495" t="s">
        <v>1219</v>
      </c>
      <c r="X16495" t="s">
        <v>3105</v>
      </c>
      <c r="Y16495">
        <v>5</v>
      </c>
      <c r="Z16495" t="s">
        <v>1218</v>
      </c>
      <c r="AA16495" t="s">
        <v>26</v>
      </c>
      <c r="AB16495" t="s">
        <v>1216</v>
      </c>
      <c r="AC16495" t="s">
        <v>1216</v>
      </c>
      <c r="AD16495" t="s">
        <v>1216</v>
      </c>
      <c r="AE16495" t="s">
        <v>1216</v>
      </c>
      <c r="AF16495" t="s">
        <v>1216</v>
      </c>
    </row>
    <row r="16496" spans="1:32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12897</v>
      </c>
      <c r="F16496">
        <v>58161</v>
      </c>
      <c r="G16496" t="s">
        <v>12898</v>
      </c>
      <c r="H16496" t="s">
        <v>85</v>
      </c>
      <c r="I16496" t="s">
        <v>8857</v>
      </c>
      <c r="J16496" t="s">
        <v>8548</v>
      </c>
      <c r="K16496" t="s">
        <v>264</v>
      </c>
      <c r="L16496" t="s">
        <v>20</v>
      </c>
      <c r="M16496" t="s">
        <v>1216</v>
      </c>
      <c r="N16496" t="s">
        <v>1217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1219</v>
      </c>
      <c r="U16496" t="s">
        <v>280</v>
      </c>
      <c r="V16496" t="s">
        <v>280</v>
      </c>
      <c r="W16496" t="s">
        <v>1219</v>
      </c>
      <c r="X16496" t="s">
        <v>3105</v>
      </c>
      <c r="Y16496">
        <v>5</v>
      </c>
      <c r="Z16496" t="s">
        <v>1218</v>
      </c>
      <c r="AA16496" t="s">
        <v>19</v>
      </c>
      <c r="AB16496" t="s">
        <v>1216</v>
      </c>
      <c r="AC16496" t="s">
        <v>1216</v>
      </c>
      <c r="AD16496" t="s">
        <v>1216</v>
      </c>
      <c r="AE16496" t="s">
        <v>1216</v>
      </c>
      <c r="AF16496" t="s">
        <v>1216</v>
      </c>
    </row>
    <row r="16497" spans="1:32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12897</v>
      </c>
      <c r="F16497">
        <v>58161</v>
      </c>
      <c r="G16497" t="s">
        <v>12898</v>
      </c>
      <c r="H16497" t="s">
        <v>85</v>
      </c>
      <c r="I16497" t="s">
        <v>8857</v>
      </c>
      <c r="J16497" t="s">
        <v>12899</v>
      </c>
      <c r="K16497" t="s">
        <v>264</v>
      </c>
      <c r="L16497" t="s">
        <v>20</v>
      </c>
      <c r="M16497" t="s">
        <v>1216</v>
      </c>
      <c r="N16497" t="s">
        <v>1217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1219</v>
      </c>
      <c r="U16497" t="s">
        <v>280</v>
      </c>
      <c r="V16497" t="s">
        <v>280</v>
      </c>
      <c r="W16497" t="s">
        <v>1219</v>
      </c>
      <c r="X16497" t="s">
        <v>3105</v>
      </c>
      <c r="Y16497">
        <v>5</v>
      </c>
      <c r="Z16497" t="s">
        <v>1218</v>
      </c>
      <c r="AA16497" t="s">
        <v>19</v>
      </c>
      <c r="AB16497" t="s">
        <v>1216</v>
      </c>
      <c r="AC16497" t="s">
        <v>1216</v>
      </c>
      <c r="AD16497" t="s">
        <v>1216</v>
      </c>
      <c r="AE16497" t="s">
        <v>1216</v>
      </c>
      <c r="AF16497" t="s">
        <v>1216</v>
      </c>
    </row>
    <row r="16498" spans="1:32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12897</v>
      </c>
      <c r="F16498">
        <v>58161</v>
      </c>
      <c r="G16498" t="s">
        <v>12898</v>
      </c>
      <c r="H16498" t="s">
        <v>85</v>
      </c>
      <c r="I16498" t="s">
        <v>8857</v>
      </c>
      <c r="J16498" t="s">
        <v>12900</v>
      </c>
      <c r="K16498" t="s">
        <v>264</v>
      </c>
      <c r="L16498" t="s">
        <v>20</v>
      </c>
      <c r="M16498" t="s">
        <v>1216</v>
      </c>
      <c r="N16498" t="s">
        <v>1217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1219</v>
      </c>
      <c r="U16498" t="s">
        <v>280</v>
      </c>
      <c r="V16498" t="s">
        <v>280</v>
      </c>
      <c r="W16498" t="s">
        <v>1219</v>
      </c>
      <c r="X16498" t="s">
        <v>3105</v>
      </c>
      <c r="Y16498">
        <v>5</v>
      </c>
      <c r="Z16498" t="s">
        <v>1218</v>
      </c>
      <c r="AA16498" t="s">
        <v>19</v>
      </c>
      <c r="AB16498" t="s">
        <v>1216</v>
      </c>
      <c r="AC16498" t="s">
        <v>1216</v>
      </c>
      <c r="AD16498" t="s">
        <v>1216</v>
      </c>
      <c r="AE16498" t="s">
        <v>1216</v>
      </c>
      <c r="AF16498" t="s">
        <v>1216</v>
      </c>
    </row>
    <row r="16499" spans="1:32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12897</v>
      </c>
      <c r="F16499">
        <v>58161</v>
      </c>
      <c r="G16499" t="s">
        <v>12898</v>
      </c>
      <c r="H16499" t="s">
        <v>85</v>
      </c>
      <c r="I16499" t="s">
        <v>8857</v>
      </c>
      <c r="J16499" t="s">
        <v>12901</v>
      </c>
      <c r="K16499" t="s">
        <v>34</v>
      </c>
      <c r="L16499" t="s">
        <v>33</v>
      </c>
      <c r="M16499" t="s">
        <v>1392</v>
      </c>
      <c r="N16499" t="s">
        <v>1217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1219</v>
      </c>
      <c r="U16499" t="s">
        <v>280</v>
      </c>
      <c r="V16499" t="s">
        <v>280</v>
      </c>
      <c r="W16499" t="s">
        <v>1220</v>
      </c>
      <c r="X16499" t="s">
        <v>3105</v>
      </c>
      <c r="Y16499">
        <v>5</v>
      </c>
      <c r="Z16499" t="s">
        <v>1339</v>
      </c>
      <c r="AA16499" t="s">
        <v>19</v>
      </c>
      <c r="AB16499" t="s">
        <v>1216</v>
      </c>
      <c r="AC16499" t="s">
        <v>1216</v>
      </c>
      <c r="AD16499" t="s">
        <v>1216</v>
      </c>
      <c r="AE16499" t="s">
        <v>1216</v>
      </c>
      <c r="AF16499" t="s">
        <v>1216</v>
      </c>
    </row>
    <row r="16500" spans="1:32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12897</v>
      </c>
      <c r="F16500">
        <v>58161</v>
      </c>
      <c r="G16500" t="s">
        <v>12898</v>
      </c>
      <c r="H16500" t="s">
        <v>85</v>
      </c>
      <c r="I16500" t="s">
        <v>8857</v>
      </c>
      <c r="J16500" t="s">
        <v>12902</v>
      </c>
      <c r="K16500" t="s">
        <v>34</v>
      </c>
      <c r="L16500" t="s">
        <v>33</v>
      </c>
      <c r="M16500" t="s">
        <v>1392</v>
      </c>
      <c r="N16500" t="s">
        <v>1217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1219</v>
      </c>
      <c r="U16500" t="s">
        <v>280</v>
      </c>
      <c r="V16500" t="s">
        <v>280</v>
      </c>
      <c r="W16500" t="s">
        <v>1220</v>
      </c>
      <c r="X16500" t="s">
        <v>3105</v>
      </c>
      <c r="Y16500">
        <v>5</v>
      </c>
      <c r="Z16500" t="s">
        <v>1339</v>
      </c>
      <c r="AA16500" t="s">
        <v>19</v>
      </c>
      <c r="AB16500" t="s">
        <v>1216</v>
      </c>
      <c r="AC16500" t="s">
        <v>1216</v>
      </c>
      <c r="AD16500" t="s">
        <v>1216</v>
      </c>
      <c r="AE16500" t="s">
        <v>1216</v>
      </c>
      <c r="AF16500" t="s">
        <v>1216</v>
      </c>
    </row>
    <row r="16501" spans="1:32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12897</v>
      </c>
      <c r="F16501">
        <v>58161</v>
      </c>
      <c r="G16501" t="s">
        <v>12898</v>
      </c>
      <c r="H16501" t="s">
        <v>85</v>
      </c>
      <c r="I16501" t="s">
        <v>8857</v>
      </c>
      <c r="J16501" t="s">
        <v>9122</v>
      </c>
      <c r="K16501" t="s">
        <v>34</v>
      </c>
      <c r="L16501" t="s">
        <v>35</v>
      </c>
      <c r="M16501" t="s">
        <v>1392</v>
      </c>
      <c r="N16501" t="s">
        <v>1217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1219</v>
      </c>
      <c r="U16501" t="s">
        <v>280</v>
      </c>
      <c r="V16501" t="s">
        <v>280</v>
      </c>
      <c r="W16501" t="s">
        <v>1220</v>
      </c>
      <c r="X16501" t="s">
        <v>3105</v>
      </c>
      <c r="Y16501">
        <v>5</v>
      </c>
      <c r="Z16501" t="s">
        <v>1339</v>
      </c>
      <c r="AA16501" t="s">
        <v>19</v>
      </c>
      <c r="AB16501" t="s">
        <v>1216</v>
      </c>
      <c r="AC16501" t="s">
        <v>1216</v>
      </c>
      <c r="AD16501" t="s">
        <v>1216</v>
      </c>
      <c r="AE16501" t="s">
        <v>1216</v>
      </c>
      <c r="AF16501" t="s">
        <v>1216</v>
      </c>
    </row>
    <row r="16502" spans="1:32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12903</v>
      </c>
      <c r="F16502">
        <v>58162</v>
      </c>
      <c r="G16502" t="s">
        <v>12903</v>
      </c>
      <c r="H16502" t="s">
        <v>16</v>
      </c>
      <c r="I16502" t="s">
        <v>12904</v>
      </c>
      <c r="J16502" t="s">
        <v>12905</v>
      </c>
      <c r="K16502" t="s">
        <v>258</v>
      </c>
      <c r="L16502" t="s">
        <v>112</v>
      </c>
      <c r="M16502" t="s">
        <v>1216</v>
      </c>
      <c r="N16502" t="s">
        <v>1217</v>
      </c>
      <c r="O16502">
        <v>61.2</v>
      </c>
      <c r="P16502" t="s">
        <v>280</v>
      </c>
      <c r="Q16502">
        <v>61.2</v>
      </c>
      <c r="R16502">
        <v>61.2</v>
      </c>
      <c r="S16502">
        <v>0</v>
      </c>
      <c r="T16502" t="s">
        <v>1219</v>
      </c>
      <c r="U16502" t="s">
        <v>280</v>
      </c>
      <c r="V16502" t="s">
        <v>280</v>
      </c>
      <c r="W16502" t="s">
        <v>1219</v>
      </c>
      <c r="X16502" t="s">
        <v>1272</v>
      </c>
      <c r="Y16502">
        <v>2</v>
      </c>
      <c r="Z16502" t="s">
        <v>1218</v>
      </c>
      <c r="AA16502" t="s">
        <v>113</v>
      </c>
      <c r="AB16502" t="s">
        <v>1216</v>
      </c>
      <c r="AC16502" t="s">
        <v>1216</v>
      </c>
      <c r="AD16502" t="s">
        <v>1216</v>
      </c>
      <c r="AE16502" t="s">
        <v>1216</v>
      </c>
      <c r="AF16502" t="s">
        <v>1216</v>
      </c>
    </row>
    <row r="16503" spans="1:32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12906</v>
      </c>
      <c r="F16503">
        <v>58163</v>
      </c>
      <c r="G16503" t="s">
        <v>12906</v>
      </c>
      <c r="H16503" t="s">
        <v>45</v>
      </c>
      <c r="I16503" t="s">
        <v>3669</v>
      </c>
      <c r="J16503" t="s">
        <v>3723</v>
      </c>
      <c r="K16503" t="s">
        <v>13</v>
      </c>
      <c r="L16503" t="s">
        <v>20</v>
      </c>
      <c r="M16503" t="s">
        <v>1216</v>
      </c>
      <c r="N16503" t="s">
        <v>1217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1219</v>
      </c>
      <c r="U16503" t="s">
        <v>280</v>
      </c>
      <c r="V16503" t="s">
        <v>280</v>
      </c>
      <c r="W16503" t="s">
        <v>1219</v>
      </c>
      <c r="X16503" t="s">
        <v>1319</v>
      </c>
      <c r="Y16503">
        <v>4</v>
      </c>
      <c r="Z16503" t="s">
        <v>1218</v>
      </c>
      <c r="AA16503" t="s">
        <v>26</v>
      </c>
      <c r="AB16503" t="s">
        <v>1216</v>
      </c>
      <c r="AC16503" t="s">
        <v>1216</v>
      </c>
      <c r="AD16503" t="s">
        <v>1216</v>
      </c>
      <c r="AE16503" t="s">
        <v>1216</v>
      </c>
      <c r="AF16503" t="s">
        <v>1216</v>
      </c>
    </row>
    <row r="16504" spans="1:32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12906</v>
      </c>
      <c r="F16504">
        <v>58163</v>
      </c>
      <c r="G16504" t="s">
        <v>12906</v>
      </c>
      <c r="H16504" t="s">
        <v>45</v>
      </c>
      <c r="I16504" t="s">
        <v>3669</v>
      </c>
      <c r="J16504" t="s">
        <v>3724</v>
      </c>
      <c r="K16504" t="s">
        <v>13</v>
      </c>
      <c r="L16504" t="s">
        <v>20</v>
      </c>
      <c r="M16504" t="s">
        <v>1216</v>
      </c>
      <c r="N16504" t="s">
        <v>1217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1219</v>
      </c>
      <c r="U16504" t="s">
        <v>280</v>
      </c>
      <c r="V16504" t="s">
        <v>280</v>
      </c>
      <c r="W16504" t="s">
        <v>1219</v>
      </c>
      <c r="X16504" t="s">
        <v>1319</v>
      </c>
      <c r="Y16504">
        <v>4</v>
      </c>
      <c r="Z16504" t="s">
        <v>1218</v>
      </c>
      <c r="AA16504" t="s">
        <v>26</v>
      </c>
      <c r="AB16504" t="s">
        <v>1216</v>
      </c>
      <c r="AC16504" t="s">
        <v>1216</v>
      </c>
      <c r="AD16504" t="s">
        <v>1216</v>
      </c>
      <c r="AE16504" t="s">
        <v>1216</v>
      </c>
      <c r="AF16504" t="s">
        <v>1216</v>
      </c>
    </row>
    <row r="16505" spans="1:32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12906</v>
      </c>
      <c r="F16505">
        <v>58163</v>
      </c>
      <c r="G16505" t="s">
        <v>12906</v>
      </c>
      <c r="H16505" t="s">
        <v>45</v>
      </c>
      <c r="I16505" t="s">
        <v>3669</v>
      </c>
      <c r="J16505" t="s">
        <v>3725</v>
      </c>
      <c r="K16505" t="s">
        <v>13</v>
      </c>
      <c r="L16505" t="s">
        <v>20</v>
      </c>
      <c r="M16505" t="s">
        <v>1216</v>
      </c>
      <c r="N16505" t="s">
        <v>1217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1219</v>
      </c>
      <c r="U16505" t="s">
        <v>280</v>
      </c>
      <c r="V16505" t="s">
        <v>280</v>
      </c>
      <c r="W16505" t="s">
        <v>1219</v>
      </c>
      <c r="X16505" t="s">
        <v>1319</v>
      </c>
      <c r="Y16505">
        <v>4</v>
      </c>
      <c r="Z16505" t="s">
        <v>1218</v>
      </c>
      <c r="AA16505" t="s">
        <v>26</v>
      </c>
      <c r="AB16505" t="s">
        <v>1216</v>
      </c>
      <c r="AC16505" t="s">
        <v>1216</v>
      </c>
      <c r="AD16505" t="s">
        <v>1216</v>
      </c>
      <c r="AE16505" t="s">
        <v>1216</v>
      </c>
      <c r="AF16505" t="s">
        <v>1216</v>
      </c>
    </row>
    <row r="16506" spans="1:32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12906</v>
      </c>
      <c r="F16506">
        <v>58163</v>
      </c>
      <c r="G16506" t="s">
        <v>12906</v>
      </c>
      <c r="H16506" t="s">
        <v>45</v>
      </c>
      <c r="I16506" t="s">
        <v>3669</v>
      </c>
      <c r="J16506" t="s">
        <v>32</v>
      </c>
      <c r="K16506" t="s">
        <v>13</v>
      </c>
      <c r="L16506" t="s">
        <v>20</v>
      </c>
      <c r="M16506" t="s">
        <v>1216</v>
      </c>
      <c r="N16506" t="s">
        <v>1217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1219</v>
      </c>
      <c r="U16506" t="s">
        <v>280</v>
      </c>
      <c r="V16506" t="s">
        <v>280</v>
      </c>
      <c r="W16506" t="s">
        <v>1219</v>
      </c>
      <c r="X16506" t="s">
        <v>1319</v>
      </c>
      <c r="Y16506">
        <v>4</v>
      </c>
      <c r="Z16506" t="s">
        <v>1218</v>
      </c>
      <c r="AA16506" t="s">
        <v>26</v>
      </c>
      <c r="AB16506" t="s">
        <v>1216</v>
      </c>
      <c r="AC16506" t="s">
        <v>1216</v>
      </c>
      <c r="AD16506" t="s">
        <v>1216</v>
      </c>
      <c r="AE16506" t="s">
        <v>1216</v>
      </c>
      <c r="AF16506" t="s">
        <v>1216</v>
      </c>
    </row>
    <row r="16507" spans="1:32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12907</v>
      </c>
      <c r="F16507">
        <v>58164</v>
      </c>
      <c r="G16507" t="s">
        <v>12908</v>
      </c>
      <c r="H16507" t="s">
        <v>88</v>
      </c>
      <c r="I16507" t="s">
        <v>4776</v>
      </c>
      <c r="J16507" t="s">
        <v>399</v>
      </c>
      <c r="K16507" t="s">
        <v>256</v>
      </c>
      <c r="L16507" t="s">
        <v>123</v>
      </c>
      <c r="M16507" t="s">
        <v>1216</v>
      </c>
      <c r="N16507" t="s">
        <v>1217</v>
      </c>
      <c r="O16507">
        <v>1.7</v>
      </c>
      <c r="P16507" t="s">
        <v>280</v>
      </c>
      <c r="Q16507">
        <v>1.7</v>
      </c>
      <c r="R16507">
        <v>1.7</v>
      </c>
      <c r="S16507" t="s">
        <v>280</v>
      </c>
      <c r="T16507" t="s">
        <v>1219</v>
      </c>
      <c r="U16507" t="s">
        <v>280</v>
      </c>
      <c r="V16507" t="s">
        <v>280</v>
      </c>
      <c r="W16507" t="s">
        <v>1219</v>
      </c>
      <c r="X16507" t="s">
        <v>1272</v>
      </c>
      <c r="Y16507">
        <v>2</v>
      </c>
      <c r="Z16507" t="s">
        <v>1218</v>
      </c>
      <c r="AA16507" t="s">
        <v>124</v>
      </c>
      <c r="AB16507" t="s">
        <v>1216</v>
      </c>
      <c r="AC16507" t="s">
        <v>1216</v>
      </c>
      <c r="AD16507" t="s">
        <v>1216</v>
      </c>
      <c r="AE16507" t="s">
        <v>1216</v>
      </c>
      <c r="AF16507" t="s">
        <v>1216</v>
      </c>
    </row>
    <row r="16508" spans="1:32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12909</v>
      </c>
      <c r="F16508">
        <v>58165</v>
      </c>
      <c r="G16508" t="s">
        <v>12910</v>
      </c>
      <c r="H16508" t="s">
        <v>78</v>
      </c>
      <c r="I16508" t="s">
        <v>2689</v>
      </c>
      <c r="J16508" t="s">
        <v>12542</v>
      </c>
      <c r="K16508" t="s">
        <v>264</v>
      </c>
      <c r="L16508" t="s">
        <v>20</v>
      </c>
      <c r="M16508" t="s">
        <v>1216</v>
      </c>
      <c r="N16508" t="s">
        <v>1217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1219</v>
      </c>
      <c r="U16508" t="s">
        <v>280</v>
      </c>
      <c r="V16508" t="s">
        <v>280</v>
      </c>
      <c r="W16508" t="s">
        <v>1220</v>
      </c>
      <c r="X16508" t="s">
        <v>3105</v>
      </c>
      <c r="Y16508">
        <v>5</v>
      </c>
      <c r="Z16508" t="s">
        <v>1339</v>
      </c>
      <c r="AA16508" t="s">
        <v>19</v>
      </c>
      <c r="AB16508" t="s">
        <v>26</v>
      </c>
      <c r="AC16508" t="s">
        <v>1216</v>
      </c>
      <c r="AD16508" t="s">
        <v>1216</v>
      </c>
      <c r="AE16508" t="s">
        <v>1216</v>
      </c>
      <c r="AF16508" t="s">
        <v>1216</v>
      </c>
    </row>
    <row r="16509" spans="1:32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12911</v>
      </c>
      <c r="F16509">
        <v>58166</v>
      </c>
      <c r="G16509" t="s">
        <v>12912</v>
      </c>
      <c r="H16509" t="s">
        <v>30</v>
      </c>
      <c r="I16509" t="s">
        <v>12913</v>
      </c>
      <c r="J16509" t="s">
        <v>7917</v>
      </c>
      <c r="K16509" t="s">
        <v>60</v>
      </c>
      <c r="L16509" t="s">
        <v>61</v>
      </c>
      <c r="M16509" t="s">
        <v>1216</v>
      </c>
      <c r="N16509" t="s">
        <v>1217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1219</v>
      </c>
      <c r="U16509" t="s">
        <v>280</v>
      </c>
      <c r="V16509" t="s">
        <v>280</v>
      </c>
      <c r="W16509" t="s">
        <v>1220</v>
      </c>
      <c r="X16509" t="s">
        <v>3105</v>
      </c>
      <c r="Y16509">
        <v>5</v>
      </c>
      <c r="Z16509" t="s">
        <v>1339</v>
      </c>
      <c r="AA16509" t="s">
        <v>19</v>
      </c>
      <c r="AB16509" t="s">
        <v>1216</v>
      </c>
      <c r="AC16509" t="s">
        <v>1216</v>
      </c>
      <c r="AD16509" t="s">
        <v>1216</v>
      </c>
      <c r="AE16509" t="s">
        <v>1216</v>
      </c>
      <c r="AF16509" t="s">
        <v>1216</v>
      </c>
    </row>
    <row r="16510" spans="1:32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12914</v>
      </c>
      <c r="F16510">
        <v>58167</v>
      </c>
      <c r="G16510" t="s">
        <v>12914</v>
      </c>
      <c r="H16510" t="s">
        <v>45</v>
      </c>
      <c r="I16510" t="s">
        <v>3671</v>
      </c>
      <c r="J16510" t="s">
        <v>17</v>
      </c>
      <c r="K16510" t="s">
        <v>264</v>
      </c>
      <c r="L16510" t="s">
        <v>20</v>
      </c>
      <c r="M16510" t="s">
        <v>1216</v>
      </c>
      <c r="N16510" t="s">
        <v>1217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1219</v>
      </c>
      <c r="U16510" t="s">
        <v>280</v>
      </c>
      <c r="V16510" t="s">
        <v>280</v>
      </c>
      <c r="W16510" t="s">
        <v>1220</v>
      </c>
      <c r="X16510" t="s">
        <v>3105</v>
      </c>
      <c r="Y16510">
        <v>5</v>
      </c>
      <c r="Z16510" t="s">
        <v>1339</v>
      </c>
      <c r="AA16510" t="s">
        <v>19</v>
      </c>
      <c r="AB16510" t="s">
        <v>1216</v>
      </c>
      <c r="AC16510" t="s">
        <v>1216</v>
      </c>
      <c r="AD16510" t="s">
        <v>1216</v>
      </c>
      <c r="AE16510" t="s">
        <v>1216</v>
      </c>
      <c r="AF16510" t="s">
        <v>1216</v>
      </c>
    </row>
    <row r="16511" spans="1:32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12914</v>
      </c>
      <c r="F16511">
        <v>58167</v>
      </c>
      <c r="G16511" t="s">
        <v>12914</v>
      </c>
      <c r="H16511" t="s">
        <v>45</v>
      </c>
      <c r="I16511" t="s">
        <v>3671</v>
      </c>
      <c r="J16511" t="s">
        <v>63</v>
      </c>
      <c r="K16511" t="s">
        <v>264</v>
      </c>
      <c r="L16511" t="s">
        <v>20</v>
      </c>
      <c r="M16511" t="s">
        <v>1216</v>
      </c>
      <c r="N16511" t="s">
        <v>1217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1219</v>
      </c>
      <c r="U16511" t="s">
        <v>280</v>
      </c>
      <c r="V16511" t="s">
        <v>280</v>
      </c>
      <c r="W16511" t="s">
        <v>1220</v>
      </c>
      <c r="X16511" t="s">
        <v>3105</v>
      </c>
      <c r="Y16511">
        <v>5</v>
      </c>
      <c r="Z16511" t="s">
        <v>1339</v>
      </c>
      <c r="AA16511" t="s">
        <v>19</v>
      </c>
      <c r="AB16511" t="s">
        <v>1216</v>
      </c>
      <c r="AC16511" t="s">
        <v>1216</v>
      </c>
      <c r="AD16511" t="s">
        <v>1216</v>
      </c>
      <c r="AE16511" t="s">
        <v>1216</v>
      </c>
      <c r="AF16511" t="s">
        <v>1216</v>
      </c>
    </row>
    <row r="16512" spans="1:32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12914</v>
      </c>
      <c r="F16512">
        <v>58167</v>
      </c>
      <c r="G16512" t="s">
        <v>12914</v>
      </c>
      <c r="H16512" t="s">
        <v>45</v>
      </c>
      <c r="I16512" t="s">
        <v>3671</v>
      </c>
      <c r="J16512" t="s">
        <v>416</v>
      </c>
      <c r="K16512" t="s">
        <v>13</v>
      </c>
      <c r="L16512" t="s">
        <v>20</v>
      </c>
      <c r="M16512" t="s">
        <v>1216</v>
      </c>
      <c r="N16512" t="s">
        <v>1217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1219</v>
      </c>
      <c r="U16512" t="s">
        <v>280</v>
      </c>
      <c r="V16512" t="s">
        <v>280</v>
      </c>
      <c r="W16512" t="s">
        <v>1219</v>
      </c>
      <c r="X16512" t="s">
        <v>3105</v>
      </c>
      <c r="Y16512">
        <v>5</v>
      </c>
      <c r="Z16512" t="s">
        <v>1218</v>
      </c>
      <c r="AA16512" t="s">
        <v>26</v>
      </c>
      <c r="AB16512" t="s">
        <v>1216</v>
      </c>
      <c r="AC16512" t="s">
        <v>1216</v>
      </c>
      <c r="AD16512" t="s">
        <v>1216</v>
      </c>
      <c r="AE16512" t="s">
        <v>1216</v>
      </c>
      <c r="AF16512" t="s">
        <v>1216</v>
      </c>
    </row>
    <row r="16513" spans="1:32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12915</v>
      </c>
      <c r="F16513">
        <v>58168</v>
      </c>
      <c r="G16513" t="s">
        <v>12916</v>
      </c>
      <c r="H16513" t="s">
        <v>35</v>
      </c>
      <c r="I16513" t="s">
        <v>1652</v>
      </c>
      <c r="J16513" t="s">
        <v>12283</v>
      </c>
      <c r="K16513" t="s">
        <v>60</v>
      </c>
      <c r="L16513" t="s">
        <v>61</v>
      </c>
      <c r="M16513" t="s">
        <v>1216</v>
      </c>
      <c r="N16513" t="s">
        <v>1217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1219</v>
      </c>
      <c r="U16513" t="s">
        <v>280</v>
      </c>
      <c r="V16513" t="s">
        <v>280</v>
      </c>
      <c r="W16513" t="s">
        <v>1220</v>
      </c>
      <c r="X16513" t="s">
        <v>3105</v>
      </c>
      <c r="Y16513">
        <v>5</v>
      </c>
      <c r="Z16513" t="s">
        <v>1339</v>
      </c>
      <c r="AA16513" t="s">
        <v>19</v>
      </c>
      <c r="AB16513" t="s">
        <v>1216</v>
      </c>
      <c r="AC16513" t="s">
        <v>1216</v>
      </c>
      <c r="AD16513" t="s">
        <v>1216</v>
      </c>
      <c r="AE16513" t="s">
        <v>1216</v>
      </c>
      <c r="AF16513" t="s">
        <v>1216</v>
      </c>
    </row>
    <row r="16514" spans="1:32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12915</v>
      </c>
      <c r="F16514">
        <v>58168</v>
      </c>
      <c r="G16514" t="s">
        <v>12916</v>
      </c>
      <c r="H16514" t="s">
        <v>35</v>
      </c>
      <c r="I16514" t="s">
        <v>1652</v>
      </c>
      <c r="J16514" t="s">
        <v>12284</v>
      </c>
      <c r="K16514" t="s">
        <v>60</v>
      </c>
      <c r="L16514" t="s">
        <v>61</v>
      </c>
      <c r="M16514" t="s">
        <v>1216</v>
      </c>
      <c r="N16514" t="s">
        <v>1217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1219</v>
      </c>
      <c r="U16514" t="s">
        <v>280</v>
      </c>
      <c r="V16514" t="s">
        <v>280</v>
      </c>
      <c r="W16514" t="s">
        <v>1220</v>
      </c>
      <c r="X16514" t="s">
        <v>3105</v>
      </c>
      <c r="Y16514">
        <v>5</v>
      </c>
      <c r="Z16514" t="s">
        <v>1339</v>
      </c>
      <c r="AA16514" t="s">
        <v>19</v>
      </c>
      <c r="AB16514" t="s">
        <v>1216</v>
      </c>
      <c r="AC16514" t="s">
        <v>1216</v>
      </c>
      <c r="AD16514" t="s">
        <v>1216</v>
      </c>
      <c r="AE16514" t="s">
        <v>1216</v>
      </c>
      <c r="AF16514" t="s">
        <v>1216</v>
      </c>
    </row>
    <row r="16515" spans="1:32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12915</v>
      </c>
      <c r="F16515">
        <v>58168</v>
      </c>
      <c r="G16515" t="s">
        <v>12916</v>
      </c>
      <c r="H16515" t="s">
        <v>35</v>
      </c>
      <c r="I16515" t="s">
        <v>1652</v>
      </c>
      <c r="J16515" t="s">
        <v>12917</v>
      </c>
      <c r="K16515" t="s">
        <v>60</v>
      </c>
      <c r="L16515" t="s">
        <v>61</v>
      </c>
      <c r="M16515" t="s">
        <v>1216</v>
      </c>
      <c r="N16515" t="s">
        <v>1217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1219</v>
      </c>
      <c r="U16515" t="s">
        <v>280</v>
      </c>
      <c r="V16515" t="s">
        <v>280</v>
      </c>
      <c r="W16515" t="s">
        <v>1220</v>
      </c>
      <c r="X16515" t="s">
        <v>3105</v>
      </c>
      <c r="Y16515">
        <v>5</v>
      </c>
      <c r="Z16515" t="s">
        <v>1339</v>
      </c>
      <c r="AA16515" t="s">
        <v>19</v>
      </c>
      <c r="AB16515" t="s">
        <v>1216</v>
      </c>
      <c r="AC16515" t="s">
        <v>1216</v>
      </c>
      <c r="AD16515" t="s">
        <v>1216</v>
      </c>
      <c r="AE16515" t="s">
        <v>1216</v>
      </c>
      <c r="AF16515" t="s">
        <v>1216</v>
      </c>
    </row>
    <row r="16516" spans="1:32" hidden="1" x14ac:dyDescent="0.25">
      <c r="A16516" t="str">
        <f t="shared" si="257"/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12918</v>
      </c>
      <c r="F16516">
        <v>58169</v>
      </c>
      <c r="G16516" t="s">
        <v>12919</v>
      </c>
      <c r="H16516" t="s">
        <v>35</v>
      </c>
      <c r="I16516" t="s">
        <v>1653</v>
      </c>
      <c r="J16516" t="s">
        <v>24</v>
      </c>
      <c r="K16516" t="s">
        <v>60</v>
      </c>
      <c r="L16516" t="s">
        <v>61</v>
      </c>
      <c r="M16516" t="s">
        <v>1216</v>
      </c>
      <c r="N16516" t="s">
        <v>1217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1219</v>
      </c>
      <c r="U16516" t="s">
        <v>280</v>
      </c>
      <c r="V16516" t="s">
        <v>280</v>
      </c>
      <c r="W16516" t="s">
        <v>1220</v>
      </c>
      <c r="X16516" t="s">
        <v>3105</v>
      </c>
      <c r="Y16516">
        <v>5</v>
      </c>
      <c r="Z16516" t="s">
        <v>1339</v>
      </c>
      <c r="AA16516" t="s">
        <v>19</v>
      </c>
      <c r="AB16516" t="s">
        <v>1216</v>
      </c>
      <c r="AC16516" t="s">
        <v>1216</v>
      </c>
      <c r="AD16516" t="s">
        <v>1216</v>
      </c>
      <c r="AE16516" t="s">
        <v>1216</v>
      </c>
      <c r="AF16516" t="s">
        <v>1216</v>
      </c>
    </row>
    <row r="16517" spans="1:32" hidden="1" x14ac:dyDescent="0.25">
      <c r="A16517" t="str">
        <f t="shared" ref="A16517:A16580" si="258">CONCATENATE(K16517,".",AA16517)</f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12918</v>
      </c>
      <c r="F16517">
        <v>58169</v>
      </c>
      <c r="G16517" t="s">
        <v>12919</v>
      </c>
      <c r="H16517" t="s">
        <v>35</v>
      </c>
      <c r="I16517" t="s">
        <v>1653</v>
      </c>
      <c r="J16517" t="s">
        <v>12920</v>
      </c>
      <c r="K16517" t="s">
        <v>256</v>
      </c>
      <c r="L16517" t="s">
        <v>123</v>
      </c>
      <c r="M16517" t="s">
        <v>1216</v>
      </c>
      <c r="N16517" t="s">
        <v>1217</v>
      </c>
      <c r="O16517">
        <v>0.3</v>
      </c>
      <c r="P16517" t="s">
        <v>280</v>
      </c>
      <c r="Q16517">
        <v>0.3</v>
      </c>
      <c r="R16517">
        <v>0.3</v>
      </c>
      <c r="S16517" t="s">
        <v>280</v>
      </c>
      <c r="T16517" t="s">
        <v>1219</v>
      </c>
      <c r="U16517" t="s">
        <v>280</v>
      </c>
      <c r="V16517" t="s">
        <v>280</v>
      </c>
      <c r="W16517" t="s">
        <v>1219</v>
      </c>
      <c r="X16517" t="s">
        <v>3105</v>
      </c>
      <c r="Y16517">
        <v>5</v>
      </c>
      <c r="Z16517" t="s">
        <v>1218</v>
      </c>
      <c r="AA16517" t="s">
        <v>124</v>
      </c>
      <c r="AB16517" t="s">
        <v>1216</v>
      </c>
      <c r="AC16517" t="s">
        <v>1216</v>
      </c>
      <c r="AD16517" t="s">
        <v>1216</v>
      </c>
      <c r="AE16517" t="s">
        <v>1216</v>
      </c>
      <c r="AF16517" t="s">
        <v>1216</v>
      </c>
    </row>
    <row r="16518" spans="1:32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12918</v>
      </c>
      <c r="F16518">
        <v>58169</v>
      </c>
      <c r="G16518" t="s">
        <v>12919</v>
      </c>
      <c r="H16518" t="s">
        <v>35</v>
      </c>
      <c r="I16518" t="s">
        <v>1653</v>
      </c>
      <c r="J16518" t="s">
        <v>12921</v>
      </c>
      <c r="K16518" t="s">
        <v>256</v>
      </c>
      <c r="L16518" t="s">
        <v>123</v>
      </c>
      <c r="M16518" t="s">
        <v>1216</v>
      </c>
      <c r="N16518" t="s">
        <v>1217</v>
      </c>
      <c r="O16518">
        <v>0.3</v>
      </c>
      <c r="P16518" t="s">
        <v>280</v>
      </c>
      <c r="Q16518">
        <v>0.3</v>
      </c>
      <c r="R16518">
        <v>0.3</v>
      </c>
      <c r="S16518" t="s">
        <v>280</v>
      </c>
      <c r="T16518" t="s">
        <v>1219</v>
      </c>
      <c r="U16518" t="s">
        <v>280</v>
      </c>
      <c r="V16518" t="s">
        <v>280</v>
      </c>
      <c r="W16518" t="s">
        <v>1219</v>
      </c>
      <c r="X16518" t="s">
        <v>3105</v>
      </c>
      <c r="Y16518">
        <v>5</v>
      </c>
      <c r="Z16518" t="s">
        <v>1218</v>
      </c>
      <c r="AA16518" t="s">
        <v>124</v>
      </c>
      <c r="AB16518" t="s">
        <v>1216</v>
      </c>
      <c r="AC16518" t="s">
        <v>1216</v>
      </c>
      <c r="AD16518" t="s">
        <v>1216</v>
      </c>
      <c r="AE16518" t="s">
        <v>1216</v>
      </c>
      <c r="AF16518" t="s">
        <v>1216</v>
      </c>
    </row>
    <row r="16519" spans="1:32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12918</v>
      </c>
      <c r="F16519">
        <v>58169</v>
      </c>
      <c r="G16519" t="s">
        <v>12919</v>
      </c>
      <c r="H16519" t="s">
        <v>35</v>
      </c>
      <c r="I16519" t="s">
        <v>1653</v>
      </c>
      <c r="J16519" t="s">
        <v>12922</v>
      </c>
      <c r="K16519" t="s">
        <v>256</v>
      </c>
      <c r="L16519" t="s">
        <v>123</v>
      </c>
      <c r="M16519" t="s">
        <v>1216</v>
      </c>
      <c r="N16519" t="s">
        <v>1217</v>
      </c>
      <c r="O16519">
        <v>2</v>
      </c>
      <c r="P16519" t="s">
        <v>280</v>
      </c>
      <c r="Q16519">
        <v>2</v>
      </c>
      <c r="R16519">
        <v>2</v>
      </c>
      <c r="S16519" t="s">
        <v>280</v>
      </c>
      <c r="T16519" t="s">
        <v>1219</v>
      </c>
      <c r="U16519" t="s">
        <v>280</v>
      </c>
      <c r="V16519" t="s">
        <v>280</v>
      </c>
      <c r="W16519" t="s">
        <v>1219</v>
      </c>
      <c r="X16519" t="s">
        <v>3105</v>
      </c>
      <c r="Y16519">
        <v>5</v>
      </c>
      <c r="Z16519" t="s">
        <v>1218</v>
      </c>
      <c r="AA16519" t="s">
        <v>124</v>
      </c>
      <c r="AB16519" t="s">
        <v>1216</v>
      </c>
      <c r="AC16519" t="s">
        <v>1216</v>
      </c>
      <c r="AD16519" t="s">
        <v>1216</v>
      </c>
      <c r="AE16519" t="s">
        <v>1216</v>
      </c>
      <c r="AF16519" t="s">
        <v>1216</v>
      </c>
    </row>
    <row r="16520" spans="1:32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12918</v>
      </c>
      <c r="F16520">
        <v>58169</v>
      </c>
      <c r="G16520" t="s">
        <v>12919</v>
      </c>
      <c r="H16520" t="s">
        <v>35</v>
      </c>
      <c r="I16520" t="s">
        <v>1653</v>
      </c>
      <c r="J16520" t="s">
        <v>12923</v>
      </c>
      <c r="K16520" t="s">
        <v>256</v>
      </c>
      <c r="L16520" t="s">
        <v>123</v>
      </c>
      <c r="M16520" t="s">
        <v>1216</v>
      </c>
      <c r="N16520" t="s">
        <v>1217</v>
      </c>
      <c r="O16520">
        <v>0.3</v>
      </c>
      <c r="P16520" t="s">
        <v>280</v>
      </c>
      <c r="Q16520">
        <v>0.3</v>
      </c>
      <c r="R16520">
        <v>0.3</v>
      </c>
      <c r="S16520" t="s">
        <v>280</v>
      </c>
      <c r="T16520" t="s">
        <v>1219</v>
      </c>
      <c r="U16520" t="s">
        <v>280</v>
      </c>
      <c r="V16520" t="s">
        <v>280</v>
      </c>
      <c r="W16520" t="s">
        <v>1219</v>
      </c>
      <c r="X16520" t="s">
        <v>3105</v>
      </c>
      <c r="Y16520">
        <v>5</v>
      </c>
      <c r="Z16520" t="s">
        <v>1218</v>
      </c>
      <c r="AA16520" t="s">
        <v>124</v>
      </c>
      <c r="AB16520" t="s">
        <v>1216</v>
      </c>
      <c r="AC16520" t="s">
        <v>1216</v>
      </c>
      <c r="AD16520" t="s">
        <v>1216</v>
      </c>
      <c r="AE16520" t="s">
        <v>1216</v>
      </c>
      <c r="AF16520" t="s">
        <v>1216</v>
      </c>
    </row>
    <row r="16521" spans="1:32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12918</v>
      </c>
      <c r="F16521">
        <v>58169</v>
      </c>
      <c r="G16521" t="s">
        <v>12919</v>
      </c>
      <c r="H16521" t="s">
        <v>35</v>
      </c>
      <c r="I16521" t="s">
        <v>1653</v>
      </c>
      <c r="J16521" t="s">
        <v>12924</v>
      </c>
      <c r="K16521" t="s">
        <v>256</v>
      </c>
      <c r="L16521" t="s">
        <v>123</v>
      </c>
      <c r="M16521" t="s">
        <v>1216</v>
      </c>
      <c r="N16521" t="s">
        <v>1217</v>
      </c>
      <c r="O16521">
        <v>0.4</v>
      </c>
      <c r="P16521" t="s">
        <v>280</v>
      </c>
      <c r="Q16521">
        <v>0.4</v>
      </c>
      <c r="R16521">
        <v>0.4</v>
      </c>
      <c r="S16521" t="s">
        <v>280</v>
      </c>
      <c r="T16521" t="s">
        <v>1219</v>
      </c>
      <c r="U16521" t="s">
        <v>280</v>
      </c>
      <c r="V16521" t="s">
        <v>280</v>
      </c>
      <c r="W16521" t="s">
        <v>1219</v>
      </c>
      <c r="X16521" t="s">
        <v>3105</v>
      </c>
      <c r="Y16521">
        <v>5</v>
      </c>
      <c r="Z16521" t="s">
        <v>1218</v>
      </c>
      <c r="AA16521" t="s">
        <v>124</v>
      </c>
      <c r="AB16521" t="s">
        <v>1216</v>
      </c>
      <c r="AC16521" t="s">
        <v>1216</v>
      </c>
      <c r="AD16521" t="s">
        <v>1216</v>
      </c>
      <c r="AE16521" t="s">
        <v>1216</v>
      </c>
      <c r="AF16521" t="s">
        <v>1216</v>
      </c>
    </row>
    <row r="16522" spans="1:32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12918</v>
      </c>
      <c r="F16522">
        <v>58169</v>
      </c>
      <c r="G16522" t="s">
        <v>12919</v>
      </c>
      <c r="H16522" t="s">
        <v>35</v>
      </c>
      <c r="I16522" t="s">
        <v>1653</v>
      </c>
      <c r="J16522" t="s">
        <v>12925</v>
      </c>
      <c r="K16522" t="s">
        <v>256</v>
      </c>
      <c r="L16522" t="s">
        <v>123</v>
      </c>
      <c r="M16522" t="s">
        <v>1216</v>
      </c>
      <c r="N16522" t="s">
        <v>1217</v>
      </c>
      <c r="O16522">
        <v>1</v>
      </c>
      <c r="P16522" t="s">
        <v>280</v>
      </c>
      <c r="Q16522">
        <v>1</v>
      </c>
      <c r="R16522">
        <v>1</v>
      </c>
      <c r="S16522" t="s">
        <v>280</v>
      </c>
      <c r="T16522" t="s">
        <v>1219</v>
      </c>
      <c r="U16522" t="s">
        <v>280</v>
      </c>
      <c r="V16522" t="s">
        <v>280</v>
      </c>
      <c r="W16522" t="s">
        <v>1219</v>
      </c>
      <c r="X16522" t="s">
        <v>3105</v>
      </c>
      <c r="Y16522">
        <v>5</v>
      </c>
      <c r="Z16522" t="s">
        <v>1218</v>
      </c>
      <c r="AA16522" t="s">
        <v>124</v>
      </c>
      <c r="AB16522" t="s">
        <v>1216</v>
      </c>
      <c r="AC16522" t="s">
        <v>1216</v>
      </c>
      <c r="AD16522" t="s">
        <v>1216</v>
      </c>
      <c r="AE16522" t="s">
        <v>1216</v>
      </c>
      <c r="AF16522" t="s">
        <v>1216</v>
      </c>
    </row>
    <row r="16523" spans="1:32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12926</v>
      </c>
      <c r="F16523">
        <v>58170</v>
      </c>
      <c r="G16523" t="s">
        <v>12927</v>
      </c>
      <c r="H16523" t="s">
        <v>35</v>
      </c>
      <c r="I16523" t="s">
        <v>1652</v>
      </c>
      <c r="J16523" t="s">
        <v>17</v>
      </c>
      <c r="K16523" t="s">
        <v>256</v>
      </c>
      <c r="L16523" t="s">
        <v>123</v>
      </c>
      <c r="M16523" t="s">
        <v>1216</v>
      </c>
      <c r="N16523" t="s">
        <v>1217</v>
      </c>
      <c r="O16523">
        <v>1.3</v>
      </c>
      <c r="P16523" t="s">
        <v>280</v>
      </c>
      <c r="Q16523">
        <v>1.3</v>
      </c>
      <c r="R16523">
        <v>1.3</v>
      </c>
      <c r="S16523" t="s">
        <v>280</v>
      </c>
      <c r="T16523" t="s">
        <v>1219</v>
      </c>
      <c r="U16523" t="s">
        <v>280</v>
      </c>
      <c r="V16523" t="s">
        <v>280</v>
      </c>
      <c r="W16523" t="s">
        <v>1219</v>
      </c>
      <c r="X16523" t="s">
        <v>1319</v>
      </c>
      <c r="Y16523">
        <v>4</v>
      </c>
      <c r="Z16523" t="s">
        <v>1218</v>
      </c>
      <c r="AA16523" t="s">
        <v>124</v>
      </c>
      <c r="AB16523" t="s">
        <v>1216</v>
      </c>
      <c r="AC16523" t="s">
        <v>1216</v>
      </c>
      <c r="AD16523" t="s">
        <v>1216</v>
      </c>
      <c r="AE16523" t="s">
        <v>1216</v>
      </c>
      <c r="AF16523" t="s">
        <v>1216</v>
      </c>
    </row>
    <row r="16524" spans="1:32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455</v>
      </c>
      <c r="F16524">
        <v>58171</v>
      </c>
      <c r="G16524" t="s">
        <v>12928</v>
      </c>
      <c r="H16524" t="s">
        <v>48</v>
      </c>
      <c r="I16524" t="s">
        <v>1405</v>
      </c>
      <c r="J16524" t="s">
        <v>17</v>
      </c>
      <c r="K16524" t="s">
        <v>256</v>
      </c>
      <c r="L16524" t="s">
        <v>123</v>
      </c>
      <c r="M16524" t="s">
        <v>1216</v>
      </c>
      <c r="N16524" t="s">
        <v>1217</v>
      </c>
      <c r="O16524">
        <v>4.5</v>
      </c>
      <c r="P16524" t="s">
        <v>280</v>
      </c>
      <c r="Q16524">
        <v>4.5</v>
      </c>
      <c r="R16524">
        <v>4.5</v>
      </c>
      <c r="S16524" t="s">
        <v>280</v>
      </c>
      <c r="T16524" t="s">
        <v>1219</v>
      </c>
      <c r="U16524" t="s">
        <v>280</v>
      </c>
      <c r="V16524" t="s">
        <v>280</v>
      </c>
      <c r="W16524" t="s">
        <v>1219</v>
      </c>
      <c r="X16524" t="s">
        <v>11</v>
      </c>
      <c r="Y16524">
        <v>1</v>
      </c>
      <c r="Z16524" t="s">
        <v>1218</v>
      </c>
      <c r="AA16524" t="s">
        <v>124</v>
      </c>
      <c r="AB16524" t="s">
        <v>1216</v>
      </c>
      <c r="AC16524" t="s">
        <v>1216</v>
      </c>
      <c r="AD16524" t="s">
        <v>1216</v>
      </c>
      <c r="AE16524" t="s">
        <v>1216</v>
      </c>
      <c r="AF16524" t="s">
        <v>1216</v>
      </c>
    </row>
    <row r="16525" spans="1:32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12929</v>
      </c>
      <c r="F16525">
        <v>58172</v>
      </c>
      <c r="G16525" t="s">
        <v>12930</v>
      </c>
      <c r="H16525" t="s">
        <v>78</v>
      </c>
      <c r="I16525" t="s">
        <v>5208</v>
      </c>
      <c r="J16525" t="s">
        <v>12931</v>
      </c>
      <c r="K16525" t="s">
        <v>13</v>
      </c>
      <c r="L16525" t="s">
        <v>20</v>
      </c>
      <c r="M16525" t="s">
        <v>1216</v>
      </c>
      <c r="N16525" t="s">
        <v>1217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1219</v>
      </c>
      <c r="U16525" t="s">
        <v>280</v>
      </c>
      <c r="V16525" t="s">
        <v>280</v>
      </c>
      <c r="W16525" t="s">
        <v>1219</v>
      </c>
      <c r="X16525" t="s">
        <v>11</v>
      </c>
      <c r="Y16525">
        <v>1</v>
      </c>
      <c r="Z16525" t="s">
        <v>1218</v>
      </c>
      <c r="AA16525" t="s">
        <v>26</v>
      </c>
      <c r="AB16525" t="s">
        <v>1216</v>
      </c>
      <c r="AC16525" t="s">
        <v>1216</v>
      </c>
      <c r="AD16525" t="s">
        <v>1216</v>
      </c>
      <c r="AE16525" t="s">
        <v>1216</v>
      </c>
      <c r="AF16525" t="s">
        <v>1216</v>
      </c>
    </row>
    <row r="16526" spans="1:32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12929</v>
      </c>
      <c r="F16526">
        <v>58172</v>
      </c>
      <c r="G16526" t="s">
        <v>12930</v>
      </c>
      <c r="H16526" t="s">
        <v>78</v>
      </c>
      <c r="I16526" t="s">
        <v>5208</v>
      </c>
      <c r="J16526" t="s">
        <v>110</v>
      </c>
      <c r="K16526" t="s">
        <v>13</v>
      </c>
      <c r="L16526" t="s">
        <v>20</v>
      </c>
      <c r="M16526" t="s">
        <v>1216</v>
      </c>
      <c r="N16526" t="s">
        <v>1217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1219</v>
      </c>
      <c r="U16526" t="s">
        <v>280</v>
      </c>
      <c r="V16526" t="s">
        <v>280</v>
      </c>
      <c r="W16526" t="s">
        <v>1219</v>
      </c>
      <c r="X16526" t="s">
        <v>11</v>
      </c>
      <c r="Y16526">
        <v>1</v>
      </c>
      <c r="Z16526" t="s">
        <v>1218</v>
      </c>
      <c r="AA16526" t="s">
        <v>26</v>
      </c>
      <c r="AB16526" t="s">
        <v>1216</v>
      </c>
      <c r="AC16526" t="s">
        <v>1216</v>
      </c>
      <c r="AD16526" t="s">
        <v>1216</v>
      </c>
      <c r="AE16526" t="s">
        <v>1216</v>
      </c>
      <c r="AF16526" t="s">
        <v>1216</v>
      </c>
    </row>
    <row r="16527" spans="1:32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12929</v>
      </c>
      <c r="F16527">
        <v>58172</v>
      </c>
      <c r="G16527" t="s">
        <v>12930</v>
      </c>
      <c r="H16527" t="s">
        <v>78</v>
      </c>
      <c r="I16527" t="s">
        <v>5208</v>
      </c>
      <c r="J16527" t="s">
        <v>107</v>
      </c>
      <c r="K16527" t="s">
        <v>13</v>
      </c>
      <c r="L16527" t="s">
        <v>20</v>
      </c>
      <c r="M16527" t="s">
        <v>1216</v>
      </c>
      <c r="N16527" t="s">
        <v>1217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1219</v>
      </c>
      <c r="U16527" t="s">
        <v>280</v>
      </c>
      <c r="V16527" t="s">
        <v>280</v>
      </c>
      <c r="W16527" t="s">
        <v>1219</v>
      </c>
      <c r="X16527" t="s">
        <v>11</v>
      </c>
      <c r="Y16527">
        <v>1</v>
      </c>
      <c r="Z16527" t="s">
        <v>1218</v>
      </c>
      <c r="AA16527" t="s">
        <v>26</v>
      </c>
      <c r="AB16527" t="s">
        <v>1216</v>
      </c>
      <c r="AC16527" t="s">
        <v>1216</v>
      </c>
      <c r="AD16527" t="s">
        <v>1216</v>
      </c>
      <c r="AE16527" t="s">
        <v>1216</v>
      </c>
      <c r="AF16527" t="s">
        <v>1216</v>
      </c>
    </row>
    <row r="16528" spans="1:32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12932</v>
      </c>
      <c r="F16528">
        <v>58173</v>
      </c>
      <c r="G16528" t="s">
        <v>12933</v>
      </c>
      <c r="H16528" t="s">
        <v>82</v>
      </c>
      <c r="I16528" t="s">
        <v>7668</v>
      </c>
      <c r="J16528" t="s">
        <v>12934</v>
      </c>
      <c r="K16528" t="s">
        <v>56</v>
      </c>
      <c r="L16528" t="s">
        <v>61</v>
      </c>
      <c r="M16528" t="s">
        <v>1216</v>
      </c>
      <c r="N16528" t="s">
        <v>1217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1219</v>
      </c>
      <c r="U16528" t="s">
        <v>280</v>
      </c>
      <c r="V16528" t="s">
        <v>280</v>
      </c>
      <c r="W16528" t="s">
        <v>1220</v>
      </c>
      <c r="X16528" t="s">
        <v>2719</v>
      </c>
      <c r="Y16528">
        <v>7</v>
      </c>
      <c r="Z16528" t="s">
        <v>1339</v>
      </c>
      <c r="AA16528" t="s">
        <v>57</v>
      </c>
      <c r="AB16528" t="s">
        <v>19</v>
      </c>
      <c r="AC16528" t="s">
        <v>1216</v>
      </c>
      <c r="AD16528" t="s">
        <v>1216</v>
      </c>
      <c r="AE16528" t="s">
        <v>1216</v>
      </c>
      <c r="AF16528" t="s">
        <v>1216</v>
      </c>
    </row>
    <row r="16529" spans="1:32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12932</v>
      </c>
      <c r="F16529">
        <v>58173</v>
      </c>
      <c r="G16529" t="s">
        <v>12933</v>
      </c>
      <c r="H16529" t="s">
        <v>82</v>
      </c>
      <c r="I16529" t="s">
        <v>7668</v>
      </c>
      <c r="J16529" t="s">
        <v>12935</v>
      </c>
      <c r="K16529" t="s">
        <v>56</v>
      </c>
      <c r="L16529" t="s">
        <v>61</v>
      </c>
      <c r="M16529" t="s">
        <v>1216</v>
      </c>
      <c r="N16529" t="s">
        <v>1217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1219</v>
      </c>
      <c r="U16529" t="s">
        <v>280</v>
      </c>
      <c r="V16529" t="s">
        <v>280</v>
      </c>
      <c r="W16529" t="s">
        <v>1220</v>
      </c>
      <c r="X16529" t="s">
        <v>2719</v>
      </c>
      <c r="Y16529">
        <v>7</v>
      </c>
      <c r="Z16529" t="s">
        <v>1339</v>
      </c>
      <c r="AA16529" t="s">
        <v>57</v>
      </c>
      <c r="AB16529" t="s">
        <v>19</v>
      </c>
      <c r="AC16529" t="s">
        <v>1216</v>
      </c>
      <c r="AD16529" t="s">
        <v>1216</v>
      </c>
      <c r="AE16529" t="s">
        <v>1216</v>
      </c>
      <c r="AF16529" t="s">
        <v>1216</v>
      </c>
    </row>
    <row r="16530" spans="1:32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12575</v>
      </c>
      <c r="F16530">
        <v>58174</v>
      </c>
      <c r="G16530" t="s">
        <v>12936</v>
      </c>
      <c r="H16530" t="s">
        <v>30</v>
      </c>
      <c r="I16530" t="s">
        <v>4769</v>
      </c>
      <c r="J16530" t="s">
        <v>12937</v>
      </c>
      <c r="K16530" t="s">
        <v>256</v>
      </c>
      <c r="L16530" t="s">
        <v>123</v>
      </c>
      <c r="M16530" t="s">
        <v>1216</v>
      </c>
      <c r="N16530" t="s">
        <v>1217</v>
      </c>
      <c r="O16530">
        <v>2</v>
      </c>
      <c r="P16530" t="s">
        <v>280</v>
      </c>
      <c r="Q16530">
        <v>2</v>
      </c>
      <c r="R16530">
        <v>2</v>
      </c>
      <c r="S16530" t="s">
        <v>280</v>
      </c>
      <c r="T16530" t="s">
        <v>1219</v>
      </c>
      <c r="U16530" t="s">
        <v>280</v>
      </c>
      <c r="V16530" t="s">
        <v>280</v>
      </c>
      <c r="W16530" t="s">
        <v>1219</v>
      </c>
      <c r="X16530" t="s">
        <v>1272</v>
      </c>
      <c r="Y16530">
        <v>2</v>
      </c>
      <c r="Z16530" t="s">
        <v>1218</v>
      </c>
      <c r="AA16530" t="s">
        <v>124</v>
      </c>
      <c r="AB16530" t="s">
        <v>1216</v>
      </c>
      <c r="AC16530" t="s">
        <v>1216</v>
      </c>
      <c r="AD16530" t="s">
        <v>1216</v>
      </c>
      <c r="AE16530" t="s">
        <v>1216</v>
      </c>
      <c r="AF16530" t="s">
        <v>1216</v>
      </c>
    </row>
    <row r="16531" spans="1:32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12938</v>
      </c>
      <c r="F16531">
        <v>58177</v>
      </c>
      <c r="G16531" t="s">
        <v>12939</v>
      </c>
      <c r="H16531" t="s">
        <v>37</v>
      </c>
      <c r="I16531" t="s">
        <v>2257</v>
      </c>
      <c r="J16531" t="s">
        <v>24</v>
      </c>
      <c r="K16531" t="s">
        <v>257</v>
      </c>
      <c r="L16531" t="s">
        <v>20</v>
      </c>
      <c r="M16531" t="s">
        <v>1216</v>
      </c>
      <c r="N16531" t="s">
        <v>1217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1219</v>
      </c>
      <c r="U16531" t="s">
        <v>280</v>
      </c>
      <c r="V16531" t="s">
        <v>280</v>
      </c>
      <c r="W16531" t="s">
        <v>1220</v>
      </c>
      <c r="X16531" t="s">
        <v>1338</v>
      </c>
      <c r="Y16531">
        <v>3</v>
      </c>
      <c r="Z16531" t="s">
        <v>1339</v>
      </c>
      <c r="AA16531" t="s">
        <v>95</v>
      </c>
      <c r="AB16531" t="s">
        <v>19</v>
      </c>
      <c r="AC16531" t="s">
        <v>1216</v>
      </c>
      <c r="AD16531" t="s">
        <v>1216</v>
      </c>
      <c r="AE16531" t="s">
        <v>1216</v>
      </c>
      <c r="AF16531" t="s">
        <v>1216</v>
      </c>
    </row>
    <row r="16532" spans="1:32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12938</v>
      </c>
      <c r="F16532">
        <v>58177</v>
      </c>
      <c r="G16532" t="s">
        <v>12939</v>
      </c>
      <c r="H16532" t="s">
        <v>37</v>
      </c>
      <c r="I16532" t="s">
        <v>2257</v>
      </c>
      <c r="J16532" t="s">
        <v>25</v>
      </c>
      <c r="K16532" t="s">
        <v>257</v>
      </c>
      <c r="L16532" t="s">
        <v>20</v>
      </c>
      <c r="M16532" t="s">
        <v>1216</v>
      </c>
      <c r="N16532" t="s">
        <v>1217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1219</v>
      </c>
      <c r="U16532" t="s">
        <v>280</v>
      </c>
      <c r="V16532" t="s">
        <v>280</v>
      </c>
      <c r="W16532" t="s">
        <v>1220</v>
      </c>
      <c r="X16532" t="s">
        <v>1338</v>
      </c>
      <c r="Y16532">
        <v>3</v>
      </c>
      <c r="Z16532" t="s">
        <v>1339</v>
      </c>
      <c r="AA16532" t="s">
        <v>95</v>
      </c>
      <c r="AB16532" t="s">
        <v>19</v>
      </c>
      <c r="AC16532" t="s">
        <v>1216</v>
      </c>
      <c r="AD16532" t="s">
        <v>1216</v>
      </c>
      <c r="AE16532" t="s">
        <v>1216</v>
      </c>
      <c r="AF16532" t="s">
        <v>1216</v>
      </c>
    </row>
    <row r="16533" spans="1:32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12938</v>
      </c>
      <c r="F16533">
        <v>58177</v>
      </c>
      <c r="G16533" t="s">
        <v>12939</v>
      </c>
      <c r="H16533" t="s">
        <v>37</v>
      </c>
      <c r="I16533" t="s">
        <v>2257</v>
      </c>
      <c r="J16533" t="s">
        <v>21</v>
      </c>
      <c r="K16533" t="s">
        <v>257</v>
      </c>
      <c r="L16533" t="s">
        <v>20</v>
      </c>
      <c r="M16533" t="s">
        <v>1216</v>
      </c>
      <c r="N16533" t="s">
        <v>1217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1219</v>
      </c>
      <c r="U16533" t="s">
        <v>280</v>
      </c>
      <c r="V16533" t="s">
        <v>280</v>
      </c>
      <c r="W16533" t="s">
        <v>1220</v>
      </c>
      <c r="X16533" t="s">
        <v>1338</v>
      </c>
      <c r="Y16533">
        <v>3</v>
      </c>
      <c r="Z16533" t="s">
        <v>1339</v>
      </c>
      <c r="AA16533" t="s">
        <v>95</v>
      </c>
      <c r="AB16533" t="s">
        <v>19</v>
      </c>
      <c r="AC16533" t="s">
        <v>1216</v>
      </c>
      <c r="AD16533" t="s">
        <v>1216</v>
      </c>
      <c r="AE16533" t="s">
        <v>1216</v>
      </c>
      <c r="AF16533" t="s">
        <v>1216</v>
      </c>
    </row>
    <row r="16534" spans="1:32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12940</v>
      </c>
      <c r="F16534">
        <v>58178</v>
      </c>
      <c r="G16534" t="s">
        <v>12941</v>
      </c>
      <c r="H16534" t="s">
        <v>70</v>
      </c>
      <c r="I16534" t="s">
        <v>1507</v>
      </c>
      <c r="J16534" t="s">
        <v>24</v>
      </c>
      <c r="K16534" t="s">
        <v>256</v>
      </c>
      <c r="L16534" t="s">
        <v>123</v>
      </c>
      <c r="M16534" t="s">
        <v>1216</v>
      </c>
      <c r="N16534" t="s">
        <v>1217</v>
      </c>
      <c r="O16534">
        <v>1.9</v>
      </c>
      <c r="P16534" t="s">
        <v>280</v>
      </c>
      <c r="Q16534">
        <v>1.5</v>
      </c>
      <c r="R16534">
        <v>1.2</v>
      </c>
      <c r="S16534" t="s">
        <v>280</v>
      </c>
      <c r="T16534" t="s">
        <v>1219</v>
      </c>
      <c r="U16534" t="s">
        <v>280</v>
      </c>
      <c r="V16534" t="s">
        <v>280</v>
      </c>
      <c r="W16534" t="s">
        <v>1219</v>
      </c>
      <c r="X16534" t="s">
        <v>1272</v>
      </c>
      <c r="Y16534">
        <v>2</v>
      </c>
      <c r="Z16534" t="s">
        <v>1218</v>
      </c>
      <c r="AA16534" t="s">
        <v>124</v>
      </c>
      <c r="AB16534" t="s">
        <v>1216</v>
      </c>
      <c r="AC16534" t="s">
        <v>1216</v>
      </c>
      <c r="AD16534" t="s">
        <v>1216</v>
      </c>
      <c r="AE16534" t="s">
        <v>1216</v>
      </c>
      <c r="AF16534" t="s">
        <v>1216</v>
      </c>
    </row>
    <row r="16535" spans="1:32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12942</v>
      </c>
      <c r="F16535">
        <v>58179</v>
      </c>
      <c r="G16535" t="s">
        <v>12943</v>
      </c>
      <c r="H16535" t="s">
        <v>421</v>
      </c>
      <c r="I16535" t="s">
        <v>3856</v>
      </c>
      <c r="J16535" t="s">
        <v>12944</v>
      </c>
      <c r="K16535" t="s">
        <v>60</v>
      </c>
      <c r="L16535" t="s">
        <v>61</v>
      </c>
      <c r="M16535" t="s">
        <v>1216</v>
      </c>
      <c r="N16535" t="s">
        <v>1217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1219</v>
      </c>
      <c r="U16535" t="s">
        <v>280</v>
      </c>
      <c r="V16535" t="s">
        <v>280</v>
      </c>
      <c r="W16535" t="s">
        <v>1220</v>
      </c>
      <c r="X16535" t="s">
        <v>3105</v>
      </c>
      <c r="Y16535">
        <v>5</v>
      </c>
      <c r="Z16535" t="s">
        <v>1339</v>
      </c>
      <c r="AA16535" t="s">
        <v>19</v>
      </c>
      <c r="AB16535" t="s">
        <v>1216</v>
      </c>
      <c r="AC16535" t="s">
        <v>1216</v>
      </c>
      <c r="AD16535" t="s">
        <v>1216</v>
      </c>
      <c r="AE16535" t="s">
        <v>1216</v>
      </c>
      <c r="AF16535" t="s">
        <v>1216</v>
      </c>
    </row>
    <row r="16536" spans="1:32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12945</v>
      </c>
      <c r="F16536">
        <v>58180</v>
      </c>
      <c r="G16536" t="s">
        <v>12946</v>
      </c>
      <c r="H16536" t="s">
        <v>428</v>
      </c>
      <c r="I16536" t="s">
        <v>5998</v>
      </c>
      <c r="J16536" t="s">
        <v>24</v>
      </c>
      <c r="K16536" t="s">
        <v>56</v>
      </c>
      <c r="L16536" t="s">
        <v>61</v>
      </c>
      <c r="M16536" t="s">
        <v>1216</v>
      </c>
      <c r="N16536" t="s">
        <v>1217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1219</v>
      </c>
      <c r="U16536" t="s">
        <v>280</v>
      </c>
      <c r="V16536" t="s">
        <v>280</v>
      </c>
      <c r="W16536" t="s">
        <v>1220</v>
      </c>
      <c r="X16536" t="s">
        <v>3105</v>
      </c>
      <c r="Y16536">
        <v>5</v>
      </c>
      <c r="Z16536" t="s">
        <v>1339</v>
      </c>
      <c r="AA16536" t="s">
        <v>57</v>
      </c>
      <c r="AB16536" t="s">
        <v>19</v>
      </c>
      <c r="AC16536" t="s">
        <v>26</v>
      </c>
      <c r="AD16536" t="s">
        <v>1216</v>
      </c>
      <c r="AE16536" t="s">
        <v>1216</v>
      </c>
      <c r="AF16536" t="s">
        <v>1216</v>
      </c>
    </row>
    <row r="16537" spans="1:32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12947</v>
      </c>
      <c r="F16537">
        <v>58181</v>
      </c>
      <c r="G16537" t="s">
        <v>12948</v>
      </c>
      <c r="H16537" t="s">
        <v>37</v>
      </c>
      <c r="I16537" t="s">
        <v>2242</v>
      </c>
      <c r="J16537" t="s">
        <v>110</v>
      </c>
      <c r="K16537" t="s">
        <v>60</v>
      </c>
      <c r="L16537" t="s">
        <v>61</v>
      </c>
      <c r="M16537" t="s">
        <v>1216</v>
      </c>
      <c r="N16537" t="s">
        <v>1217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1219</v>
      </c>
      <c r="U16537" t="s">
        <v>280</v>
      </c>
      <c r="V16537" t="s">
        <v>280</v>
      </c>
      <c r="W16537" t="s">
        <v>1220</v>
      </c>
      <c r="X16537" t="s">
        <v>3105</v>
      </c>
      <c r="Y16537">
        <v>5</v>
      </c>
      <c r="Z16537" t="s">
        <v>1339</v>
      </c>
      <c r="AA16537" t="s">
        <v>19</v>
      </c>
      <c r="AB16537" t="s">
        <v>1216</v>
      </c>
      <c r="AC16537" t="s">
        <v>1216</v>
      </c>
      <c r="AD16537" t="s">
        <v>1216</v>
      </c>
      <c r="AE16537" t="s">
        <v>1216</v>
      </c>
      <c r="AF16537" t="s">
        <v>1216</v>
      </c>
    </row>
    <row r="16538" spans="1:32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12947</v>
      </c>
      <c r="F16538">
        <v>58181</v>
      </c>
      <c r="G16538" t="s">
        <v>12948</v>
      </c>
      <c r="H16538" t="s">
        <v>37</v>
      </c>
      <c r="I16538" t="s">
        <v>2242</v>
      </c>
      <c r="J16538" t="s">
        <v>107</v>
      </c>
      <c r="K16538" t="s">
        <v>60</v>
      </c>
      <c r="L16538" t="s">
        <v>61</v>
      </c>
      <c r="M16538" t="s">
        <v>1216</v>
      </c>
      <c r="N16538" t="s">
        <v>1217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1219</v>
      </c>
      <c r="U16538" t="s">
        <v>280</v>
      </c>
      <c r="V16538" t="s">
        <v>280</v>
      </c>
      <c r="W16538" t="s">
        <v>1220</v>
      </c>
      <c r="X16538" t="s">
        <v>3105</v>
      </c>
      <c r="Y16538">
        <v>5</v>
      </c>
      <c r="Z16538" t="s">
        <v>1339</v>
      </c>
      <c r="AA16538" t="s">
        <v>19</v>
      </c>
      <c r="AB16538" t="s">
        <v>1216</v>
      </c>
      <c r="AC16538" t="s">
        <v>1216</v>
      </c>
      <c r="AD16538" t="s">
        <v>1216</v>
      </c>
      <c r="AE16538" t="s">
        <v>1216</v>
      </c>
      <c r="AF16538" t="s">
        <v>1216</v>
      </c>
    </row>
    <row r="16539" spans="1:32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12949</v>
      </c>
      <c r="F16539">
        <v>58183</v>
      </c>
      <c r="G16539" t="s">
        <v>12950</v>
      </c>
      <c r="H16539" t="s">
        <v>1061</v>
      </c>
      <c r="I16539" t="s">
        <v>12951</v>
      </c>
      <c r="J16539" t="s">
        <v>12952</v>
      </c>
      <c r="K16539" t="s">
        <v>263</v>
      </c>
      <c r="L16539" t="s">
        <v>15</v>
      </c>
      <c r="M16539" t="s">
        <v>1216</v>
      </c>
      <c r="N16539" t="s">
        <v>1217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1219</v>
      </c>
      <c r="U16539" t="s">
        <v>280</v>
      </c>
      <c r="V16539" t="s">
        <v>280</v>
      </c>
      <c r="W16539" t="s">
        <v>1220</v>
      </c>
      <c r="X16539" t="s">
        <v>2719</v>
      </c>
      <c r="Y16539">
        <v>7</v>
      </c>
      <c r="Z16539" t="s">
        <v>79</v>
      </c>
      <c r="AA16539" t="s">
        <v>19</v>
      </c>
      <c r="AB16539" t="s">
        <v>1216</v>
      </c>
      <c r="AC16539" t="s">
        <v>1216</v>
      </c>
      <c r="AD16539" t="s">
        <v>1216</v>
      </c>
      <c r="AE16539" t="s">
        <v>1216</v>
      </c>
      <c r="AF16539" t="s">
        <v>1216</v>
      </c>
    </row>
    <row r="16540" spans="1:32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12953</v>
      </c>
      <c r="F16540">
        <v>58184</v>
      </c>
      <c r="G16540" t="s">
        <v>12954</v>
      </c>
      <c r="H16540" t="s">
        <v>33</v>
      </c>
      <c r="I16540" t="s">
        <v>1876</v>
      </c>
      <c r="J16540" t="s">
        <v>12955</v>
      </c>
      <c r="K16540" t="s">
        <v>60</v>
      </c>
      <c r="L16540" t="s">
        <v>61</v>
      </c>
      <c r="M16540" t="s">
        <v>1216</v>
      </c>
      <c r="N16540" t="s">
        <v>1217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1219</v>
      </c>
      <c r="U16540" t="s">
        <v>280</v>
      </c>
      <c r="V16540" t="s">
        <v>280</v>
      </c>
      <c r="W16540" t="s">
        <v>1220</v>
      </c>
      <c r="X16540" t="s">
        <v>2719</v>
      </c>
      <c r="Y16540">
        <v>7</v>
      </c>
      <c r="Z16540" t="s">
        <v>1339</v>
      </c>
      <c r="AA16540" t="s">
        <v>19</v>
      </c>
      <c r="AB16540" t="s">
        <v>26</v>
      </c>
      <c r="AC16540" t="s">
        <v>1216</v>
      </c>
      <c r="AD16540" t="s">
        <v>1216</v>
      </c>
      <c r="AE16540" t="s">
        <v>1216</v>
      </c>
      <c r="AF16540" t="s">
        <v>1216</v>
      </c>
    </row>
    <row r="16541" spans="1:32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12956</v>
      </c>
      <c r="F16541">
        <v>58185</v>
      </c>
      <c r="G16541" t="s">
        <v>12957</v>
      </c>
      <c r="H16541" t="s">
        <v>30</v>
      </c>
      <c r="I16541" t="s">
        <v>12913</v>
      </c>
      <c r="J16541" t="s">
        <v>404</v>
      </c>
      <c r="K16541" t="s">
        <v>60</v>
      </c>
      <c r="L16541" t="s">
        <v>61</v>
      </c>
      <c r="M16541" t="s">
        <v>1216</v>
      </c>
      <c r="N16541" t="s">
        <v>1217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1219</v>
      </c>
      <c r="U16541" t="s">
        <v>280</v>
      </c>
      <c r="V16541" t="s">
        <v>280</v>
      </c>
      <c r="W16541" t="s">
        <v>1220</v>
      </c>
      <c r="X16541" t="s">
        <v>3105</v>
      </c>
      <c r="Y16541">
        <v>5</v>
      </c>
      <c r="Z16541" t="s">
        <v>1339</v>
      </c>
      <c r="AA16541" t="s">
        <v>19</v>
      </c>
      <c r="AB16541" t="s">
        <v>26</v>
      </c>
      <c r="AC16541" t="s">
        <v>1216</v>
      </c>
      <c r="AD16541" t="s">
        <v>1216</v>
      </c>
      <c r="AE16541" t="s">
        <v>1216</v>
      </c>
      <c r="AF16541" t="s">
        <v>1216</v>
      </c>
    </row>
    <row r="16542" spans="1:32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12958</v>
      </c>
      <c r="F16542">
        <v>58186</v>
      </c>
      <c r="G16542" t="s">
        <v>12959</v>
      </c>
      <c r="H16542" t="s">
        <v>45</v>
      </c>
      <c r="I16542" t="s">
        <v>3731</v>
      </c>
      <c r="J16542" t="s">
        <v>12960</v>
      </c>
      <c r="K16542" t="s">
        <v>264</v>
      </c>
      <c r="L16542" t="s">
        <v>20</v>
      </c>
      <c r="M16542" t="s">
        <v>1216</v>
      </c>
      <c r="N16542" t="s">
        <v>1217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1219</v>
      </c>
      <c r="U16542" t="s">
        <v>280</v>
      </c>
      <c r="V16542" t="s">
        <v>280</v>
      </c>
      <c r="W16542" t="s">
        <v>1220</v>
      </c>
      <c r="X16542" t="s">
        <v>3105</v>
      </c>
      <c r="Y16542">
        <v>5</v>
      </c>
      <c r="Z16542" t="s">
        <v>1339</v>
      </c>
      <c r="AA16542" t="s">
        <v>19</v>
      </c>
      <c r="AB16542" t="s">
        <v>1216</v>
      </c>
      <c r="AC16542" t="s">
        <v>1216</v>
      </c>
      <c r="AD16542" t="s">
        <v>1216</v>
      </c>
      <c r="AE16542" t="s">
        <v>1216</v>
      </c>
      <c r="AF16542" t="s">
        <v>1216</v>
      </c>
    </row>
    <row r="16543" spans="1:32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12958</v>
      </c>
      <c r="F16543">
        <v>58186</v>
      </c>
      <c r="G16543" t="s">
        <v>12959</v>
      </c>
      <c r="H16543" t="s">
        <v>45</v>
      </c>
      <c r="I16543" t="s">
        <v>3731</v>
      </c>
      <c r="J16543" t="s">
        <v>12961</v>
      </c>
      <c r="K16543" t="s">
        <v>264</v>
      </c>
      <c r="L16543" t="s">
        <v>20</v>
      </c>
      <c r="M16543" t="s">
        <v>1216</v>
      </c>
      <c r="N16543" t="s">
        <v>1217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1219</v>
      </c>
      <c r="U16543" t="s">
        <v>280</v>
      </c>
      <c r="V16543" t="s">
        <v>280</v>
      </c>
      <c r="W16543" t="s">
        <v>1220</v>
      </c>
      <c r="X16543" t="s">
        <v>3105</v>
      </c>
      <c r="Y16543">
        <v>5</v>
      </c>
      <c r="Z16543" t="s">
        <v>1339</v>
      </c>
      <c r="AA16543" t="s">
        <v>19</v>
      </c>
      <c r="AB16543" t="s">
        <v>1216</v>
      </c>
      <c r="AC16543" t="s">
        <v>1216</v>
      </c>
      <c r="AD16543" t="s">
        <v>1216</v>
      </c>
      <c r="AE16543" t="s">
        <v>1216</v>
      </c>
      <c r="AF16543" t="s">
        <v>1216</v>
      </c>
    </row>
    <row r="16544" spans="1:32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12958</v>
      </c>
      <c r="F16544">
        <v>58186</v>
      </c>
      <c r="G16544" t="s">
        <v>12959</v>
      </c>
      <c r="H16544" t="s">
        <v>45</v>
      </c>
      <c r="I16544" t="s">
        <v>3731</v>
      </c>
      <c r="J16544" t="s">
        <v>12962</v>
      </c>
      <c r="K16544" t="s">
        <v>264</v>
      </c>
      <c r="L16544" t="s">
        <v>20</v>
      </c>
      <c r="M16544" t="s">
        <v>1216</v>
      </c>
      <c r="N16544" t="s">
        <v>1217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1219</v>
      </c>
      <c r="U16544" t="s">
        <v>280</v>
      </c>
      <c r="V16544" t="s">
        <v>280</v>
      </c>
      <c r="W16544" t="s">
        <v>1220</v>
      </c>
      <c r="X16544" t="s">
        <v>3105</v>
      </c>
      <c r="Y16544">
        <v>5</v>
      </c>
      <c r="Z16544" t="s">
        <v>1339</v>
      </c>
      <c r="AA16544" t="s">
        <v>19</v>
      </c>
      <c r="AB16544" t="s">
        <v>1216</v>
      </c>
      <c r="AC16544" t="s">
        <v>1216</v>
      </c>
      <c r="AD16544" t="s">
        <v>1216</v>
      </c>
      <c r="AE16544" t="s">
        <v>1216</v>
      </c>
      <c r="AF16544" t="s">
        <v>1216</v>
      </c>
    </row>
    <row r="16545" spans="1:32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12958</v>
      </c>
      <c r="F16545">
        <v>58186</v>
      </c>
      <c r="G16545" t="s">
        <v>12959</v>
      </c>
      <c r="H16545" t="s">
        <v>45</v>
      </c>
      <c r="I16545" t="s">
        <v>3731</v>
      </c>
      <c r="J16545" t="s">
        <v>12963</v>
      </c>
      <c r="K16545" t="s">
        <v>264</v>
      </c>
      <c r="L16545" t="s">
        <v>20</v>
      </c>
      <c r="M16545" t="s">
        <v>1216</v>
      </c>
      <c r="N16545" t="s">
        <v>1217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1219</v>
      </c>
      <c r="U16545" t="s">
        <v>280</v>
      </c>
      <c r="V16545" t="s">
        <v>280</v>
      </c>
      <c r="W16545" t="s">
        <v>1219</v>
      </c>
      <c r="X16545" t="s">
        <v>3105</v>
      </c>
      <c r="Y16545">
        <v>5</v>
      </c>
      <c r="Z16545" t="s">
        <v>1218</v>
      </c>
      <c r="AA16545" t="s">
        <v>19</v>
      </c>
      <c r="AB16545" t="s">
        <v>1216</v>
      </c>
      <c r="AC16545" t="s">
        <v>1216</v>
      </c>
      <c r="AD16545" t="s">
        <v>1216</v>
      </c>
      <c r="AE16545" t="s">
        <v>1216</v>
      </c>
      <c r="AF16545" t="s">
        <v>1216</v>
      </c>
    </row>
    <row r="16546" spans="1:32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12958</v>
      </c>
      <c r="F16546">
        <v>58186</v>
      </c>
      <c r="G16546" t="s">
        <v>12959</v>
      </c>
      <c r="H16546" t="s">
        <v>45</v>
      </c>
      <c r="I16546" t="s">
        <v>3731</v>
      </c>
      <c r="J16546" t="s">
        <v>12964</v>
      </c>
      <c r="K16546" t="s">
        <v>13</v>
      </c>
      <c r="L16546" t="s">
        <v>20</v>
      </c>
      <c r="M16546" t="s">
        <v>1216</v>
      </c>
      <c r="N16546" t="s">
        <v>1217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1219</v>
      </c>
      <c r="U16546" t="s">
        <v>280</v>
      </c>
      <c r="V16546" t="s">
        <v>280</v>
      </c>
      <c r="W16546" t="s">
        <v>1219</v>
      </c>
      <c r="X16546" t="s">
        <v>3105</v>
      </c>
      <c r="Y16546">
        <v>5</v>
      </c>
      <c r="Z16546" t="s">
        <v>1218</v>
      </c>
      <c r="AA16546" t="s">
        <v>26</v>
      </c>
      <c r="AB16546" t="s">
        <v>1216</v>
      </c>
      <c r="AC16546" t="s">
        <v>1216</v>
      </c>
      <c r="AD16546" t="s">
        <v>1216</v>
      </c>
      <c r="AE16546" t="s">
        <v>1216</v>
      </c>
      <c r="AF16546" t="s">
        <v>1216</v>
      </c>
    </row>
    <row r="16547" spans="1:32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12958</v>
      </c>
      <c r="F16547">
        <v>58186</v>
      </c>
      <c r="G16547" t="s">
        <v>12959</v>
      </c>
      <c r="H16547" t="s">
        <v>45</v>
      </c>
      <c r="I16547" t="s">
        <v>3731</v>
      </c>
      <c r="J16547" t="s">
        <v>12965</v>
      </c>
      <c r="K16547" t="s">
        <v>264</v>
      </c>
      <c r="L16547" t="s">
        <v>20</v>
      </c>
      <c r="M16547" t="s">
        <v>1216</v>
      </c>
      <c r="N16547" t="s">
        <v>1217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1219</v>
      </c>
      <c r="U16547" t="s">
        <v>280</v>
      </c>
      <c r="V16547" t="s">
        <v>280</v>
      </c>
      <c r="W16547" t="s">
        <v>1220</v>
      </c>
      <c r="X16547" t="s">
        <v>3105</v>
      </c>
      <c r="Y16547">
        <v>5</v>
      </c>
      <c r="Z16547" t="s">
        <v>1339</v>
      </c>
      <c r="AA16547" t="s">
        <v>19</v>
      </c>
      <c r="AB16547" t="s">
        <v>1216</v>
      </c>
      <c r="AC16547" t="s">
        <v>1216</v>
      </c>
      <c r="AD16547" t="s">
        <v>1216</v>
      </c>
      <c r="AE16547" t="s">
        <v>1216</v>
      </c>
      <c r="AF16547" t="s">
        <v>1216</v>
      </c>
    </row>
    <row r="16548" spans="1:32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12966</v>
      </c>
      <c r="F16548">
        <v>58187</v>
      </c>
      <c r="G16548" t="s">
        <v>12967</v>
      </c>
      <c r="H16548" t="s">
        <v>78</v>
      </c>
      <c r="I16548" t="s">
        <v>1895</v>
      </c>
      <c r="J16548" t="s">
        <v>24</v>
      </c>
      <c r="K16548" t="s">
        <v>256</v>
      </c>
      <c r="L16548" t="s">
        <v>123</v>
      </c>
      <c r="M16548" t="s">
        <v>1216</v>
      </c>
      <c r="N16548" t="s">
        <v>1217</v>
      </c>
      <c r="O16548">
        <v>1.9</v>
      </c>
      <c r="P16548" t="s">
        <v>280</v>
      </c>
      <c r="Q16548">
        <v>1.9</v>
      </c>
      <c r="R16548">
        <v>1.9</v>
      </c>
      <c r="S16548" t="s">
        <v>280</v>
      </c>
      <c r="T16548" t="s">
        <v>1219</v>
      </c>
      <c r="U16548" t="s">
        <v>280</v>
      </c>
      <c r="V16548" t="s">
        <v>280</v>
      </c>
      <c r="W16548" t="s">
        <v>1219</v>
      </c>
      <c r="X16548" t="s">
        <v>1272</v>
      </c>
      <c r="Y16548">
        <v>2</v>
      </c>
      <c r="Z16548" t="s">
        <v>1218</v>
      </c>
      <c r="AA16548" t="s">
        <v>124</v>
      </c>
      <c r="AB16548" t="s">
        <v>1216</v>
      </c>
      <c r="AC16548" t="s">
        <v>1216</v>
      </c>
      <c r="AD16548" t="s">
        <v>1216</v>
      </c>
      <c r="AE16548" t="s">
        <v>1216</v>
      </c>
      <c r="AF16548" t="s">
        <v>1216</v>
      </c>
    </row>
    <row r="16549" spans="1:32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8083</v>
      </c>
      <c r="F16549">
        <v>58190</v>
      </c>
      <c r="G16549" t="s">
        <v>12968</v>
      </c>
      <c r="H16549" t="s">
        <v>35</v>
      </c>
      <c r="I16549" t="s">
        <v>4749</v>
      </c>
      <c r="J16549" t="s">
        <v>9935</v>
      </c>
      <c r="K16549" t="s">
        <v>60</v>
      </c>
      <c r="L16549" t="s">
        <v>61</v>
      </c>
      <c r="M16549" t="s">
        <v>1216</v>
      </c>
      <c r="N16549" t="s">
        <v>1217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1219</v>
      </c>
      <c r="U16549" t="s">
        <v>280</v>
      </c>
      <c r="V16549" t="s">
        <v>280</v>
      </c>
      <c r="W16549" t="s">
        <v>1219</v>
      </c>
      <c r="X16549" t="s">
        <v>5960</v>
      </c>
      <c r="Y16549">
        <v>6</v>
      </c>
      <c r="Z16549" t="s">
        <v>1218</v>
      </c>
      <c r="AA16549" t="s">
        <v>19</v>
      </c>
      <c r="AB16549" t="s">
        <v>1216</v>
      </c>
      <c r="AC16549" t="s">
        <v>1216</v>
      </c>
      <c r="AD16549" t="s">
        <v>1216</v>
      </c>
      <c r="AE16549" t="s">
        <v>1216</v>
      </c>
      <c r="AF16549" t="s">
        <v>1216</v>
      </c>
    </row>
    <row r="16550" spans="1:32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12969</v>
      </c>
      <c r="F16550">
        <v>58191</v>
      </c>
      <c r="G16550" t="s">
        <v>12969</v>
      </c>
      <c r="H16550" t="s">
        <v>38</v>
      </c>
      <c r="I16550" t="s">
        <v>12970</v>
      </c>
      <c r="J16550" t="s">
        <v>59</v>
      </c>
      <c r="K16550" t="s">
        <v>60</v>
      </c>
      <c r="L16550" t="s">
        <v>61</v>
      </c>
      <c r="M16550" t="s">
        <v>1216</v>
      </c>
      <c r="N16550" t="s">
        <v>1217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1219</v>
      </c>
      <c r="U16550" t="s">
        <v>280</v>
      </c>
      <c r="V16550" t="s">
        <v>280</v>
      </c>
      <c r="W16550" t="s">
        <v>1220</v>
      </c>
      <c r="X16550" t="s">
        <v>2719</v>
      </c>
      <c r="Y16550">
        <v>7</v>
      </c>
      <c r="Z16550" t="s">
        <v>1339</v>
      </c>
      <c r="AA16550" t="s">
        <v>19</v>
      </c>
      <c r="AB16550" t="s">
        <v>26</v>
      </c>
      <c r="AC16550" t="s">
        <v>1216</v>
      </c>
      <c r="AD16550" t="s">
        <v>1216</v>
      </c>
      <c r="AE16550" t="s">
        <v>1216</v>
      </c>
      <c r="AF16550" t="s">
        <v>1216</v>
      </c>
    </row>
    <row r="16551" spans="1:32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12969</v>
      </c>
      <c r="F16551">
        <v>58191</v>
      </c>
      <c r="G16551" t="s">
        <v>12969</v>
      </c>
      <c r="H16551" t="s">
        <v>38</v>
      </c>
      <c r="I16551" t="s">
        <v>12970</v>
      </c>
      <c r="J16551" t="s">
        <v>97</v>
      </c>
      <c r="K16551" t="s">
        <v>60</v>
      </c>
      <c r="L16551" t="s">
        <v>61</v>
      </c>
      <c r="M16551" t="s">
        <v>1216</v>
      </c>
      <c r="N16551" t="s">
        <v>1217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1219</v>
      </c>
      <c r="U16551" t="s">
        <v>280</v>
      </c>
      <c r="V16551" t="s">
        <v>280</v>
      </c>
      <c r="W16551" t="s">
        <v>1220</v>
      </c>
      <c r="X16551" t="s">
        <v>2719</v>
      </c>
      <c r="Y16551">
        <v>7</v>
      </c>
      <c r="Z16551" t="s">
        <v>1339</v>
      </c>
      <c r="AA16551" t="s">
        <v>19</v>
      </c>
      <c r="AB16551" t="s">
        <v>26</v>
      </c>
      <c r="AC16551" t="s">
        <v>1216</v>
      </c>
      <c r="AD16551" t="s">
        <v>1216</v>
      </c>
      <c r="AE16551" t="s">
        <v>1216</v>
      </c>
      <c r="AF16551" t="s">
        <v>1216</v>
      </c>
    </row>
    <row r="16552" spans="1:32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12969</v>
      </c>
      <c r="F16552">
        <v>58191</v>
      </c>
      <c r="G16552" t="s">
        <v>12969</v>
      </c>
      <c r="H16552" t="s">
        <v>38</v>
      </c>
      <c r="I16552" t="s">
        <v>12970</v>
      </c>
      <c r="J16552" t="s">
        <v>98</v>
      </c>
      <c r="K16552" t="s">
        <v>60</v>
      </c>
      <c r="L16552" t="s">
        <v>61</v>
      </c>
      <c r="M16552" t="s">
        <v>1216</v>
      </c>
      <c r="N16552" t="s">
        <v>1217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1219</v>
      </c>
      <c r="U16552" t="s">
        <v>280</v>
      </c>
      <c r="V16552" t="s">
        <v>280</v>
      </c>
      <c r="W16552" t="s">
        <v>1220</v>
      </c>
      <c r="X16552" t="s">
        <v>2719</v>
      </c>
      <c r="Y16552">
        <v>7</v>
      </c>
      <c r="Z16552" t="s">
        <v>1339</v>
      </c>
      <c r="AA16552" t="s">
        <v>19</v>
      </c>
      <c r="AB16552" t="s">
        <v>26</v>
      </c>
      <c r="AC16552" t="s">
        <v>1216</v>
      </c>
      <c r="AD16552" t="s">
        <v>1216</v>
      </c>
      <c r="AE16552" t="s">
        <v>1216</v>
      </c>
      <c r="AF16552" t="s">
        <v>1216</v>
      </c>
    </row>
    <row r="16553" spans="1:32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12971</v>
      </c>
      <c r="F16553">
        <v>58192</v>
      </c>
      <c r="G16553" t="s">
        <v>12971</v>
      </c>
      <c r="H16553" t="s">
        <v>1061</v>
      </c>
      <c r="I16553" t="s">
        <v>2548</v>
      </c>
      <c r="J16553" t="s">
        <v>12972</v>
      </c>
      <c r="K16553" t="s">
        <v>263</v>
      </c>
      <c r="L16553" t="s">
        <v>15</v>
      </c>
      <c r="M16553" t="s">
        <v>1216</v>
      </c>
      <c r="N16553" t="s">
        <v>1217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1219</v>
      </c>
      <c r="U16553" t="s">
        <v>280</v>
      </c>
      <c r="V16553" t="s">
        <v>280</v>
      </c>
      <c r="W16553" t="s">
        <v>1220</v>
      </c>
      <c r="X16553" t="s">
        <v>2719</v>
      </c>
      <c r="Y16553">
        <v>7</v>
      </c>
      <c r="Z16553" t="s">
        <v>79</v>
      </c>
      <c r="AA16553" t="s">
        <v>19</v>
      </c>
      <c r="AB16553" t="s">
        <v>1216</v>
      </c>
      <c r="AC16553" t="s">
        <v>1216</v>
      </c>
      <c r="AD16553" t="s">
        <v>1216</v>
      </c>
      <c r="AE16553" t="s">
        <v>1216</v>
      </c>
      <c r="AF16553" t="s">
        <v>1216</v>
      </c>
    </row>
    <row r="16554" spans="1:32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12973</v>
      </c>
      <c r="F16554">
        <v>58193</v>
      </c>
      <c r="G16554" t="s">
        <v>12973</v>
      </c>
      <c r="H16554" t="s">
        <v>1061</v>
      </c>
      <c r="I16554" t="s">
        <v>1382</v>
      </c>
      <c r="J16554" t="s">
        <v>544</v>
      </c>
      <c r="K16554" t="s">
        <v>263</v>
      </c>
      <c r="L16554" t="s">
        <v>15</v>
      </c>
      <c r="M16554" t="s">
        <v>1216</v>
      </c>
      <c r="N16554" t="s">
        <v>1217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1219</v>
      </c>
      <c r="U16554" t="s">
        <v>280</v>
      </c>
      <c r="V16554" t="s">
        <v>280</v>
      </c>
      <c r="W16554" t="s">
        <v>1220</v>
      </c>
      <c r="X16554" t="s">
        <v>2719</v>
      </c>
      <c r="Y16554">
        <v>7</v>
      </c>
      <c r="Z16554" t="s">
        <v>79</v>
      </c>
      <c r="AA16554" t="s">
        <v>19</v>
      </c>
      <c r="AB16554" t="s">
        <v>1216</v>
      </c>
      <c r="AC16554" t="s">
        <v>1216</v>
      </c>
      <c r="AD16554" t="s">
        <v>1216</v>
      </c>
      <c r="AE16554" t="s">
        <v>1216</v>
      </c>
      <c r="AF16554" t="s">
        <v>1216</v>
      </c>
    </row>
    <row r="16555" spans="1:32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12974</v>
      </c>
      <c r="F16555">
        <v>58194</v>
      </c>
      <c r="G16555" t="s">
        <v>12975</v>
      </c>
      <c r="H16555" t="s">
        <v>67</v>
      </c>
      <c r="I16555" t="s">
        <v>12976</v>
      </c>
      <c r="J16555" t="s">
        <v>530</v>
      </c>
      <c r="K16555" t="s">
        <v>60</v>
      </c>
      <c r="L16555" t="s">
        <v>61</v>
      </c>
      <c r="M16555" t="s">
        <v>1216</v>
      </c>
      <c r="N16555" t="s">
        <v>1217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1219</v>
      </c>
      <c r="U16555" t="s">
        <v>280</v>
      </c>
      <c r="V16555" t="s">
        <v>280</v>
      </c>
      <c r="W16555" t="s">
        <v>1220</v>
      </c>
      <c r="X16555" t="s">
        <v>3105</v>
      </c>
      <c r="Y16555">
        <v>5</v>
      </c>
      <c r="Z16555" t="s">
        <v>1339</v>
      </c>
      <c r="AA16555" t="s">
        <v>19</v>
      </c>
      <c r="AB16555" t="s">
        <v>26</v>
      </c>
      <c r="AC16555" t="s">
        <v>1216</v>
      </c>
      <c r="AD16555" t="s">
        <v>1216</v>
      </c>
      <c r="AE16555" t="s">
        <v>1216</v>
      </c>
      <c r="AF16555" t="s">
        <v>1216</v>
      </c>
    </row>
    <row r="16556" spans="1:32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12974</v>
      </c>
      <c r="F16556">
        <v>58194</v>
      </c>
      <c r="G16556" t="s">
        <v>12975</v>
      </c>
      <c r="H16556" t="s">
        <v>67</v>
      </c>
      <c r="I16556" t="s">
        <v>12976</v>
      </c>
      <c r="J16556" t="s">
        <v>12977</v>
      </c>
      <c r="K16556" t="s">
        <v>263</v>
      </c>
      <c r="L16556" t="s">
        <v>15</v>
      </c>
      <c r="M16556" t="s">
        <v>1216</v>
      </c>
      <c r="N16556" t="s">
        <v>1217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1219</v>
      </c>
      <c r="U16556" t="s">
        <v>280</v>
      </c>
      <c r="V16556" t="s">
        <v>280</v>
      </c>
      <c r="W16556" t="s">
        <v>1220</v>
      </c>
      <c r="X16556" t="s">
        <v>3105</v>
      </c>
      <c r="Y16556">
        <v>5</v>
      </c>
      <c r="Z16556" t="s">
        <v>1339</v>
      </c>
      <c r="AA16556" t="s">
        <v>19</v>
      </c>
      <c r="AB16556" t="s">
        <v>26</v>
      </c>
      <c r="AC16556" t="s">
        <v>1216</v>
      </c>
      <c r="AD16556" t="s">
        <v>1216</v>
      </c>
      <c r="AE16556" t="s">
        <v>1216</v>
      </c>
      <c r="AF16556" t="s">
        <v>1216</v>
      </c>
    </row>
    <row r="16557" spans="1:32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12974</v>
      </c>
      <c r="F16557">
        <v>58194</v>
      </c>
      <c r="G16557" t="s">
        <v>12975</v>
      </c>
      <c r="H16557" t="s">
        <v>67</v>
      </c>
      <c r="I16557" t="s">
        <v>12976</v>
      </c>
      <c r="J16557" t="s">
        <v>12978</v>
      </c>
      <c r="K16557" t="s">
        <v>263</v>
      </c>
      <c r="L16557" t="s">
        <v>15</v>
      </c>
      <c r="M16557" t="s">
        <v>1216</v>
      </c>
      <c r="N16557" t="s">
        <v>1217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1219</v>
      </c>
      <c r="U16557" t="s">
        <v>280</v>
      </c>
      <c r="V16557" t="s">
        <v>280</v>
      </c>
      <c r="W16557" t="s">
        <v>1220</v>
      </c>
      <c r="X16557" t="s">
        <v>3105</v>
      </c>
      <c r="Y16557">
        <v>5</v>
      </c>
      <c r="Z16557" t="s">
        <v>1339</v>
      </c>
      <c r="AA16557" t="s">
        <v>19</v>
      </c>
      <c r="AB16557" t="s">
        <v>26</v>
      </c>
      <c r="AC16557" t="s">
        <v>1216</v>
      </c>
      <c r="AD16557" t="s">
        <v>1216</v>
      </c>
      <c r="AE16557" t="s">
        <v>1216</v>
      </c>
      <c r="AF16557" t="s">
        <v>1216</v>
      </c>
    </row>
    <row r="16558" spans="1:32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12974</v>
      </c>
      <c r="F16558">
        <v>58194</v>
      </c>
      <c r="G16558" t="s">
        <v>12975</v>
      </c>
      <c r="H16558" t="s">
        <v>67</v>
      </c>
      <c r="I16558" t="s">
        <v>12976</v>
      </c>
      <c r="J16558" t="s">
        <v>12979</v>
      </c>
      <c r="K16558" t="s">
        <v>263</v>
      </c>
      <c r="L16558" t="s">
        <v>15</v>
      </c>
      <c r="M16558" t="s">
        <v>1216</v>
      </c>
      <c r="N16558" t="s">
        <v>1217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1219</v>
      </c>
      <c r="U16558" t="s">
        <v>280</v>
      </c>
      <c r="V16558" t="s">
        <v>280</v>
      </c>
      <c r="W16558" t="s">
        <v>1219</v>
      </c>
      <c r="X16558" t="s">
        <v>3105</v>
      </c>
      <c r="Y16558">
        <v>5</v>
      </c>
      <c r="Z16558" t="s">
        <v>1218</v>
      </c>
      <c r="AA16558" t="s">
        <v>19</v>
      </c>
      <c r="AB16558" t="s">
        <v>26</v>
      </c>
      <c r="AC16558" t="s">
        <v>1216</v>
      </c>
      <c r="AD16558" t="s">
        <v>1216</v>
      </c>
      <c r="AE16558" t="s">
        <v>1216</v>
      </c>
      <c r="AF16558" t="s">
        <v>1216</v>
      </c>
    </row>
    <row r="16559" spans="1:32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12974</v>
      </c>
      <c r="F16559">
        <v>58195</v>
      </c>
      <c r="G16559" t="s">
        <v>12980</v>
      </c>
      <c r="H16559" t="s">
        <v>67</v>
      </c>
      <c r="I16559" t="s">
        <v>12976</v>
      </c>
      <c r="J16559" t="s">
        <v>531</v>
      </c>
      <c r="K16559" t="s">
        <v>60</v>
      </c>
      <c r="L16559" t="s">
        <v>61</v>
      </c>
      <c r="M16559" t="s">
        <v>1216</v>
      </c>
      <c r="N16559" t="s">
        <v>1217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1219</v>
      </c>
      <c r="U16559" t="s">
        <v>280</v>
      </c>
      <c r="V16559" t="s">
        <v>280</v>
      </c>
      <c r="W16559" t="s">
        <v>1220</v>
      </c>
      <c r="X16559" t="s">
        <v>3105</v>
      </c>
      <c r="Y16559">
        <v>5</v>
      </c>
      <c r="Z16559" t="s">
        <v>1339</v>
      </c>
      <c r="AA16559" t="s">
        <v>19</v>
      </c>
      <c r="AB16559" t="s">
        <v>26</v>
      </c>
      <c r="AC16559" t="s">
        <v>1216</v>
      </c>
      <c r="AD16559" t="s">
        <v>1216</v>
      </c>
      <c r="AE16559" t="s">
        <v>1216</v>
      </c>
      <c r="AF16559" t="s">
        <v>1216</v>
      </c>
    </row>
    <row r="16560" spans="1:32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12981</v>
      </c>
      <c r="F16560">
        <v>58196</v>
      </c>
      <c r="G16560" t="s">
        <v>12981</v>
      </c>
      <c r="H16560" t="s">
        <v>85</v>
      </c>
      <c r="I16560" t="s">
        <v>2507</v>
      </c>
      <c r="J16560" t="s">
        <v>121</v>
      </c>
      <c r="K16560" t="s">
        <v>263</v>
      </c>
      <c r="L16560" t="s">
        <v>15</v>
      </c>
      <c r="M16560" t="s">
        <v>1216</v>
      </c>
      <c r="N16560" t="s">
        <v>1217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1219</v>
      </c>
      <c r="U16560" t="s">
        <v>280</v>
      </c>
      <c r="V16560" t="s">
        <v>280</v>
      </c>
      <c r="W16560" t="s">
        <v>1220</v>
      </c>
      <c r="X16560" t="s">
        <v>2719</v>
      </c>
      <c r="Y16560">
        <v>7</v>
      </c>
      <c r="Z16560" t="s">
        <v>1339</v>
      </c>
      <c r="AA16560" t="s">
        <v>19</v>
      </c>
      <c r="AB16560" t="s">
        <v>1216</v>
      </c>
      <c r="AC16560" t="s">
        <v>1216</v>
      </c>
      <c r="AD16560" t="s">
        <v>1216</v>
      </c>
      <c r="AE16560" t="s">
        <v>1216</v>
      </c>
      <c r="AF16560" t="s">
        <v>1216</v>
      </c>
    </row>
    <row r="16561" spans="1:32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12982</v>
      </c>
      <c r="F16561">
        <v>58197</v>
      </c>
      <c r="G16561" t="s">
        <v>12982</v>
      </c>
      <c r="H16561" t="s">
        <v>88</v>
      </c>
      <c r="I16561" t="s">
        <v>3128</v>
      </c>
      <c r="J16561" t="s">
        <v>24</v>
      </c>
      <c r="K16561" t="s">
        <v>13</v>
      </c>
      <c r="L16561" t="s">
        <v>20</v>
      </c>
      <c r="M16561" t="s">
        <v>1216</v>
      </c>
      <c r="N16561" t="s">
        <v>1217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1219</v>
      </c>
      <c r="U16561" t="s">
        <v>280</v>
      </c>
      <c r="V16561" t="s">
        <v>280</v>
      </c>
      <c r="W16561" t="s">
        <v>1220</v>
      </c>
      <c r="X16561" t="s">
        <v>2719</v>
      </c>
      <c r="Y16561">
        <v>7</v>
      </c>
      <c r="Z16561" t="s">
        <v>1339</v>
      </c>
      <c r="AA16561" t="s">
        <v>26</v>
      </c>
      <c r="AB16561" t="s">
        <v>1216</v>
      </c>
      <c r="AC16561" t="s">
        <v>1216</v>
      </c>
      <c r="AD16561" t="s">
        <v>1216</v>
      </c>
      <c r="AE16561" t="s">
        <v>1216</v>
      </c>
      <c r="AF16561" t="s">
        <v>1216</v>
      </c>
    </row>
    <row r="16562" spans="1:32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12982</v>
      </c>
      <c r="F16562">
        <v>58197</v>
      </c>
      <c r="G16562" t="s">
        <v>12982</v>
      </c>
      <c r="H16562" t="s">
        <v>88</v>
      </c>
      <c r="I16562" t="s">
        <v>3128</v>
      </c>
      <c r="J16562" t="s">
        <v>25</v>
      </c>
      <c r="K16562" t="s">
        <v>263</v>
      </c>
      <c r="L16562" t="s">
        <v>15</v>
      </c>
      <c r="M16562" t="s">
        <v>1216</v>
      </c>
      <c r="N16562" t="s">
        <v>1217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1219</v>
      </c>
      <c r="U16562" t="s">
        <v>280</v>
      </c>
      <c r="V16562" t="s">
        <v>280</v>
      </c>
      <c r="W16562" t="s">
        <v>1220</v>
      </c>
      <c r="X16562" t="s">
        <v>2719</v>
      </c>
      <c r="Y16562">
        <v>7</v>
      </c>
      <c r="Z16562" t="s">
        <v>1339</v>
      </c>
      <c r="AA16562" t="s">
        <v>19</v>
      </c>
      <c r="AB16562" t="s">
        <v>1216</v>
      </c>
      <c r="AC16562" t="s">
        <v>1216</v>
      </c>
      <c r="AD16562" t="s">
        <v>1216</v>
      </c>
      <c r="AE16562" t="s">
        <v>1216</v>
      </c>
      <c r="AF16562" t="s">
        <v>1216</v>
      </c>
    </row>
    <row r="16563" spans="1:32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12983</v>
      </c>
      <c r="F16563">
        <v>58198</v>
      </c>
      <c r="G16563" t="s">
        <v>12984</v>
      </c>
      <c r="H16563" t="s">
        <v>35</v>
      </c>
      <c r="I16563" t="s">
        <v>6780</v>
      </c>
      <c r="J16563" t="s">
        <v>141</v>
      </c>
      <c r="K16563" t="s">
        <v>34</v>
      </c>
      <c r="L16563" t="s">
        <v>33</v>
      </c>
      <c r="M16563" t="s">
        <v>1392</v>
      </c>
      <c r="N16563" t="s">
        <v>1217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1219</v>
      </c>
      <c r="U16563" t="s">
        <v>280</v>
      </c>
      <c r="V16563" t="s">
        <v>280</v>
      </c>
      <c r="W16563" t="s">
        <v>1220</v>
      </c>
      <c r="X16563" t="s">
        <v>3105</v>
      </c>
      <c r="Y16563">
        <v>5</v>
      </c>
      <c r="Z16563" t="s">
        <v>1339</v>
      </c>
      <c r="AA16563" t="s">
        <v>19</v>
      </c>
      <c r="AB16563" t="s">
        <v>26</v>
      </c>
      <c r="AC16563" t="s">
        <v>1216</v>
      </c>
      <c r="AD16563" t="s">
        <v>1216</v>
      </c>
      <c r="AE16563" t="s">
        <v>1216</v>
      </c>
      <c r="AF16563" t="s">
        <v>1216</v>
      </c>
    </row>
    <row r="16564" spans="1:32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12983</v>
      </c>
      <c r="F16564">
        <v>58198</v>
      </c>
      <c r="G16564" t="s">
        <v>12984</v>
      </c>
      <c r="H16564" t="s">
        <v>35</v>
      </c>
      <c r="I16564" t="s">
        <v>6780</v>
      </c>
      <c r="J16564" t="s">
        <v>3264</v>
      </c>
      <c r="K16564" t="s">
        <v>34</v>
      </c>
      <c r="L16564" t="s">
        <v>33</v>
      </c>
      <c r="M16564" t="s">
        <v>1392</v>
      </c>
      <c r="N16564" t="s">
        <v>1217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1219</v>
      </c>
      <c r="U16564" t="s">
        <v>280</v>
      </c>
      <c r="V16564" t="s">
        <v>280</v>
      </c>
      <c r="W16564" t="s">
        <v>1220</v>
      </c>
      <c r="X16564" t="s">
        <v>3105</v>
      </c>
      <c r="Y16564">
        <v>5</v>
      </c>
      <c r="Z16564" t="s">
        <v>1339</v>
      </c>
      <c r="AA16564" t="s">
        <v>19</v>
      </c>
      <c r="AB16564" t="s">
        <v>26</v>
      </c>
      <c r="AC16564" t="s">
        <v>1216</v>
      </c>
      <c r="AD16564" t="s">
        <v>1216</v>
      </c>
      <c r="AE16564" t="s">
        <v>1216</v>
      </c>
      <c r="AF16564" t="s">
        <v>1216</v>
      </c>
    </row>
    <row r="16565" spans="1:32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12983</v>
      </c>
      <c r="F16565">
        <v>58198</v>
      </c>
      <c r="G16565" t="s">
        <v>12984</v>
      </c>
      <c r="H16565" t="s">
        <v>35</v>
      </c>
      <c r="I16565" t="s">
        <v>6780</v>
      </c>
      <c r="J16565" t="s">
        <v>136</v>
      </c>
      <c r="K16565" t="s">
        <v>34</v>
      </c>
      <c r="L16565" t="s">
        <v>35</v>
      </c>
      <c r="M16565" t="s">
        <v>1392</v>
      </c>
      <c r="N16565" t="s">
        <v>1217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1219</v>
      </c>
      <c r="U16565" t="s">
        <v>280</v>
      </c>
      <c r="V16565" t="s">
        <v>280</v>
      </c>
      <c r="W16565" t="s">
        <v>1220</v>
      </c>
      <c r="X16565" t="s">
        <v>3105</v>
      </c>
      <c r="Y16565">
        <v>5</v>
      </c>
      <c r="Z16565" t="s">
        <v>1339</v>
      </c>
      <c r="AA16565" t="s">
        <v>19</v>
      </c>
      <c r="AB16565" t="s">
        <v>26</v>
      </c>
      <c r="AC16565" t="s">
        <v>1216</v>
      </c>
      <c r="AD16565" t="s">
        <v>1216</v>
      </c>
      <c r="AE16565" t="s">
        <v>1216</v>
      </c>
      <c r="AF16565" t="s">
        <v>1216</v>
      </c>
    </row>
    <row r="16566" spans="1:32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12985</v>
      </c>
      <c r="F16566">
        <v>58199</v>
      </c>
      <c r="G16566" t="s">
        <v>12986</v>
      </c>
      <c r="H16566" t="s">
        <v>48</v>
      </c>
      <c r="I16566" t="s">
        <v>1374</v>
      </c>
      <c r="J16566" t="s">
        <v>2518</v>
      </c>
      <c r="K16566" t="s">
        <v>34</v>
      </c>
      <c r="L16566" t="s">
        <v>119</v>
      </c>
      <c r="M16566" t="s">
        <v>1216</v>
      </c>
      <c r="N16566" t="s">
        <v>1217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1219</v>
      </c>
      <c r="U16566" t="s">
        <v>280</v>
      </c>
      <c r="V16566" t="s">
        <v>280</v>
      </c>
      <c r="W16566" t="s">
        <v>1220</v>
      </c>
      <c r="X16566" t="s">
        <v>3105</v>
      </c>
      <c r="Y16566">
        <v>5</v>
      </c>
      <c r="Z16566" t="s">
        <v>1339</v>
      </c>
      <c r="AA16566" t="s">
        <v>19</v>
      </c>
      <c r="AB16566" t="s">
        <v>1216</v>
      </c>
      <c r="AC16566" t="s">
        <v>1216</v>
      </c>
      <c r="AD16566" t="s">
        <v>1216</v>
      </c>
      <c r="AE16566" t="s">
        <v>1216</v>
      </c>
      <c r="AF16566" t="s">
        <v>1216</v>
      </c>
    </row>
    <row r="16567" spans="1:32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12985</v>
      </c>
      <c r="F16567">
        <v>58199</v>
      </c>
      <c r="G16567" t="s">
        <v>12986</v>
      </c>
      <c r="H16567" t="s">
        <v>48</v>
      </c>
      <c r="I16567" t="s">
        <v>1374</v>
      </c>
      <c r="J16567" t="s">
        <v>2453</v>
      </c>
      <c r="K16567" t="s">
        <v>60</v>
      </c>
      <c r="L16567" t="s">
        <v>61</v>
      </c>
      <c r="M16567" t="s">
        <v>1216</v>
      </c>
      <c r="N16567" t="s">
        <v>1217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1219</v>
      </c>
      <c r="U16567" t="s">
        <v>280</v>
      </c>
      <c r="V16567" t="s">
        <v>280</v>
      </c>
      <c r="W16567" t="s">
        <v>1220</v>
      </c>
      <c r="X16567" t="s">
        <v>3105</v>
      </c>
      <c r="Y16567">
        <v>5</v>
      </c>
      <c r="Z16567" t="s">
        <v>1339</v>
      </c>
      <c r="AA16567" t="s">
        <v>19</v>
      </c>
      <c r="AB16567" t="s">
        <v>1216</v>
      </c>
      <c r="AC16567" t="s">
        <v>1216</v>
      </c>
      <c r="AD16567" t="s">
        <v>1216</v>
      </c>
      <c r="AE16567" t="s">
        <v>1216</v>
      </c>
      <c r="AF16567" t="s">
        <v>1216</v>
      </c>
    </row>
    <row r="16568" spans="1:32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372</v>
      </c>
      <c r="F16568">
        <v>58201</v>
      </c>
      <c r="G16568" t="s">
        <v>12987</v>
      </c>
      <c r="H16568" t="s">
        <v>45</v>
      </c>
      <c r="I16568" t="s">
        <v>2062</v>
      </c>
      <c r="J16568" t="s">
        <v>24</v>
      </c>
      <c r="K16568" t="s">
        <v>264</v>
      </c>
      <c r="L16568" t="s">
        <v>20</v>
      </c>
      <c r="M16568" t="s">
        <v>1216</v>
      </c>
      <c r="N16568" t="s">
        <v>1217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1219</v>
      </c>
      <c r="U16568" t="s">
        <v>280</v>
      </c>
      <c r="V16568" t="s">
        <v>280</v>
      </c>
      <c r="W16568" t="s">
        <v>1220</v>
      </c>
      <c r="X16568" t="s">
        <v>3105</v>
      </c>
      <c r="Y16568">
        <v>5</v>
      </c>
      <c r="Z16568" t="s">
        <v>1339</v>
      </c>
      <c r="AA16568" t="s">
        <v>19</v>
      </c>
      <c r="AB16568" t="s">
        <v>1216</v>
      </c>
      <c r="AC16568" t="s">
        <v>1216</v>
      </c>
      <c r="AD16568" t="s">
        <v>1216</v>
      </c>
      <c r="AE16568" t="s">
        <v>1216</v>
      </c>
      <c r="AF16568" t="s">
        <v>1216</v>
      </c>
    </row>
    <row r="16569" spans="1:32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372</v>
      </c>
      <c r="F16569">
        <v>58201</v>
      </c>
      <c r="G16569" t="s">
        <v>12987</v>
      </c>
      <c r="H16569" t="s">
        <v>45</v>
      </c>
      <c r="I16569" t="s">
        <v>2062</v>
      </c>
      <c r="J16569" t="s">
        <v>25</v>
      </c>
      <c r="K16569" t="s">
        <v>264</v>
      </c>
      <c r="L16569" t="s">
        <v>20</v>
      </c>
      <c r="M16569" t="s">
        <v>1216</v>
      </c>
      <c r="N16569" t="s">
        <v>1217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1219</v>
      </c>
      <c r="U16569" t="s">
        <v>280</v>
      </c>
      <c r="V16569" t="s">
        <v>280</v>
      </c>
      <c r="W16569" t="s">
        <v>1220</v>
      </c>
      <c r="X16569" t="s">
        <v>3105</v>
      </c>
      <c r="Y16569">
        <v>5</v>
      </c>
      <c r="Z16569" t="s">
        <v>1339</v>
      </c>
      <c r="AA16569" t="s">
        <v>19</v>
      </c>
      <c r="AB16569" t="s">
        <v>1216</v>
      </c>
      <c r="AC16569" t="s">
        <v>1216</v>
      </c>
      <c r="AD16569" t="s">
        <v>1216</v>
      </c>
      <c r="AE16569" t="s">
        <v>1216</v>
      </c>
      <c r="AF16569" t="s">
        <v>1216</v>
      </c>
    </row>
    <row r="16570" spans="1:32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372</v>
      </c>
      <c r="F16570">
        <v>58201</v>
      </c>
      <c r="G16570" t="s">
        <v>12987</v>
      </c>
      <c r="H16570" t="s">
        <v>45</v>
      </c>
      <c r="I16570" t="s">
        <v>2062</v>
      </c>
      <c r="J16570" t="s">
        <v>21</v>
      </c>
      <c r="K16570" t="s">
        <v>264</v>
      </c>
      <c r="L16570" t="s">
        <v>20</v>
      </c>
      <c r="M16570" t="s">
        <v>1216</v>
      </c>
      <c r="N16570" t="s">
        <v>1217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1219</v>
      </c>
      <c r="U16570" t="s">
        <v>280</v>
      </c>
      <c r="V16570" t="s">
        <v>280</v>
      </c>
      <c r="W16570" t="s">
        <v>1220</v>
      </c>
      <c r="X16570" t="s">
        <v>3105</v>
      </c>
      <c r="Y16570">
        <v>5</v>
      </c>
      <c r="Z16570" t="s">
        <v>1339</v>
      </c>
      <c r="AA16570" t="s">
        <v>19</v>
      </c>
      <c r="AB16570" t="s">
        <v>1216</v>
      </c>
      <c r="AC16570" t="s">
        <v>1216</v>
      </c>
      <c r="AD16570" t="s">
        <v>1216</v>
      </c>
      <c r="AE16570" t="s">
        <v>1216</v>
      </c>
      <c r="AF16570" t="s">
        <v>1216</v>
      </c>
    </row>
    <row r="16571" spans="1:32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372</v>
      </c>
      <c r="F16571">
        <v>58201</v>
      </c>
      <c r="G16571" t="s">
        <v>12987</v>
      </c>
      <c r="H16571" t="s">
        <v>45</v>
      </c>
      <c r="I16571" t="s">
        <v>2062</v>
      </c>
      <c r="J16571" t="s">
        <v>46</v>
      </c>
      <c r="K16571" t="s">
        <v>264</v>
      </c>
      <c r="L16571" t="s">
        <v>20</v>
      </c>
      <c r="M16571" t="s">
        <v>1216</v>
      </c>
      <c r="N16571" t="s">
        <v>1217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1219</v>
      </c>
      <c r="U16571" t="s">
        <v>280</v>
      </c>
      <c r="V16571" t="s">
        <v>280</v>
      </c>
      <c r="W16571" t="s">
        <v>1220</v>
      </c>
      <c r="X16571" t="s">
        <v>3105</v>
      </c>
      <c r="Y16571">
        <v>5</v>
      </c>
      <c r="Z16571" t="s">
        <v>1339</v>
      </c>
      <c r="AA16571" t="s">
        <v>19</v>
      </c>
      <c r="AB16571" t="s">
        <v>1216</v>
      </c>
      <c r="AC16571" t="s">
        <v>1216</v>
      </c>
      <c r="AD16571" t="s">
        <v>1216</v>
      </c>
      <c r="AE16571" t="s">
        <v>1216</v>
      </c>
      <c r="AF16571" t="s">
        <v>1216</v>
      </c>
    </row>
    <row r="16572" spans="1:32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1028</v>
      </c>
      <c r="F16572">
        <v>58202</v>
      </c>
      <c r="G16572" t="s">
        <v>12988</v>
      </c>
      <c r="H16572" t="s">
        <v>35</v>
      </c>
      <c r="I16572" t="s">
        <v>1652</v>
      </c>
      <c r="J16572" t="s">
        <v>12989</v>
      </c>
      <c r="K16572" t="s">
        <v>256</v>
      </c>
      <c r="L16572" t="s">
        <v>123</v>
      </c>
      <c r="M16572" t="s">
        <v>1216</v>
      </c>
      <c r="N16572" t="s">
        <v>1217</v>
      </c>
      <c r="O16572">
        <v>20</v>
      </c>
      <c r="P16572" t="s">
        <v>280</v>
      </c>
      <c r="Q16572">
        <v>20</v>
      </c>
      <c r="R16572">
        <v>20</v>
      </c>
      <c r="S16572" t="s">
        <v>280</v>
      </c>
      <c r="T16572" t="s">
        <v>1219</v>
      </c>
      <c r="U16572" t="s">
        <v>280</v>
      </c>
      <c r="V16572" t="s">
        <v>280</v>
      </c>
      <c r="W16572" t="s">
        <v>1219</v>
      </c>
      <c r="X16572" t="s">
        <v>1272</v>
      </c>
      <c r="Y16572">
        <v>2</v>
      </c>
      <c r="Z16572" t="s">
        <v>1218</v>
      </c>
      <c r="AA16572" t="s">
        <v>124</v>
      </c>
      <c r="AB16572" t="s">
        <v>1216</v>
      </c>
      <c r="AC16572" t="s">
        <v>1216</v>
      </c>
      <c r="AD16572" t="s">
        <v>1216</v>
      </c>
      <c r="AE16572" t="s">
        <v>1216</v>
      </c>
      <c r="AF16572" t="s">
        <v>1216</v>
      </c>
    </row>
    <row r="16573" spans="1:32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11923</v>
      </c>
      <c r="F16573">
        <v>58203</v>
      </c>
      <c r="G16573" t="s">
        <v>12990</v>
      </c>
      <c r="H16573" t="s">
        <v>80</v>
      </c>
      <c r="I16573" t="s">
        <v>2737</v>
      </c>
      <c r="J16573" t="s">
        <v>24</v>
      </c>
      <c r="K16573" t="s">
        <v>258</v>
      </c>
      <c r="L16573" t="s">
        <v>112</v>
      </c>
      <c r="M16573" t="s">
        <v>1216</v>
      </c>
      <c r="N16573" t="s">
        <v>1217</v>
      </c>
      <c r="O16573">
        <v>100.8</v>
      </c>
      <c r="P16573" t="s">
        <v>280</v>
      </c>
      <c r="Q16573">
        <v>100.8</v>
      </c>
      <c r="R16573">
        <v>100.8</v>
      </c>
      <c r="S16573">
        <v>0</v>
      </c>
      <c r="T16573" t="s">
        <v>1219</v>
      </c>
      <c r="U16573" t="s">
        <v>280</v>
      </c>
      <c r="V16573" t="s">
        <v>280</v>
      </c>
      <c r="W16573" t="s">
        <v>1219</v>
      </c>
      <c r="X16573" t="s">
        <v>1272</v>
      </c>
      <c r="Y16573">
        <v>2</v>
      </c>
      <c r="Z16573" t="s">
        <v>1218</v>
      </c>
      <c r="AA16573" t="s">
        <v>113</v>
      </c>
      <c r="AB16573" t="s">
        <v>1216</v>
      </c>
      <c r="AC16573" t="s">
        <v>1216</v>
      </c>
      <c r="AD16573" t="s">
        <v>1216</v>
      </c>
      <c r="AE16573" t="s">
        <v>1216</v>
      </c>
      <c r="AF16573" t="s">
        <v>1216</v>
      </c>
    </row>
    <row r="16574" spans="1:32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11689</v>
      </c>
      <c r="F16574">
        <v>58204</v>
      </c>
      <c r="G16574" t="s">
        <v>12991</v>
      </c>
      <c r="H16574" t="s">
        <v>35</v>
      </c>
      <c r="I16574" t="s">
        <v>6654</v>
      </c>
      <c r="J16574" t="s">
        <v>12992</v>
      </c>
      <c r="K16574" t="s">
        <v>256</v>
      </c>
      <c r="L16574" t="s">
        <v>123</v>
      </c>
      <c r="M16574" t="s">
        <v>1216</v>
      </c>
      <c r="N16574" t="s">
        <v>1217</v>
      </c>
      <c r="O16574">
        <v>2.5</v>
      </c>
      <c r="P16574" t="s">
        <v>280</v>
      </c>
      <c r="Q16574">
        <v>2.5</v>
      </c>
      <c r="R16574">
        <v>1.5</v>
      </c>
      <c r="S16574" t="s">
        <v>280</v>
      </c>
      <c r="T16574" t="s">
        <v>1219</v>
      </c>
      <c r="U16574" t="s">
        <v>280</v>
      </c>
      <c r="V16574" t="s">
        <v>280</v>
      </c>
      <c r="W16574" t="s">
        <v>1219</v>
      </c>
      <c r="X16574" t="s">
        <v>1272</v>
      </c>
      <c r="Y16574">
        <v>2</v>
      </c>
      <c r="Z16574" t="s">
        <v>1218</v>
      </c>
      <c r="AA16574" t="s">
        <v>124</v>
      </c>
      <c r="AB16574" t="s">
        <v>1216</v>
      </c>
      <c r="AC16574" t="s">
        <v>1216</v>
      </c>
      <c r="AD16574" t="s">
        <v>1216</v>
      </c>
      <c r="AE16574" t="s">
        <v>1216</v>
      </c>
      <c r="AF16574" t="s">
        <v>1216</v>
      </c>
    </row>
    <row r="16575" spans="1:32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12993</v>
      </c>
      <c r="F16575">
        <v>58205</v>
      </c>
      <c r="G16575" t="s">
        <v>12994</v>
      </c>
      <c r="H16575" t="s">
        <v>75</v>
      </c>
      <c r="I16575" t="s">
        <v>2228</v>
      </c>
      <c r="J16575" t="s">
        <v>24</v>
      </c>
      <c r="K16575" t="s">
        <v>263</v>
      </c>
      <c r="L16575" t="s">
        <v>15</v>
      </c>
      <c r="M16575" t="s">
        <v>1216</v>
      </c>
      <c r="N16575" t="s">
        <v>1217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1219</v>
      </c>
      <c r="U16575" t="s">
        <v>280</v>
      </c>
      <c r="V16575" t="s">
        <v>280</v>
      </c>
      <c r="W16575" t="s">
        <v>1220</v>
      </c>
      <c r="X16575" t="s">
        <v>1338</v>
      </c>
      <c r="Y16575">
        <v>3</v>
      </c>
      <c r="Z16575" t="s">
        <v>1339</v>
      </c>
      <c r="AA16575" t="s">
        <v>19</v>
      </c>
      <c r="AB16575" t="s">
        <v>1216</v>
      </c>
      <c r="AC16575" t="s">
        <v>1216</v>
      </c>
      <c r="AD16575" t="s">
        <v>1216</v>
      </c>
      <c r="AE16575" t="s">
        <v>1216</v>
      </c>
      <c r="AF16575" t="s">
        <v>1216</v>
      </c>
    </row>
    <row r="16576" spans="1:32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543</v>
      </c>
      <c r="F16576">
        <v>58206</v>
      </c>
      <c r="G16576" t="s">
        <v>12995</v>
      </c>
      <c r="H16576" t="s">
        <v>35</v>
      </c>
      <c r="I16576" t="s">
        <v>1378</v>
      </c>
      <c r="J16576" t="s">
        <v>24</v>
      </c>
      <c r="K16576" t="s">
        <v>256</v>
      </c>
      <c r="L16576" t="s">
        <v>123</v>
      </c>
      <c r="M16576" t="s">
        <v>1216</v>
      </c>
      <c r="N16576" t="s">
        <v>1217</v>
      </c>
      <c r="O16576">
        <v>10</v>
      </c>
      <c r="P16576" t="s">
        <v>280</v>
      </c>
      <c r="Q16576">
        <v>10</v>
      </c>
      <c r="R16576">
        <v>10</v>
      </c>
      <c r="S16576" t="s">
        <v>280</v>
      </c>
      <c r="T16576" t="s">
        <v>1219</v>
      </c>
      <c r="U16576" t="s">
        <v>280</v>
      </c>
      <c r="V16576" t="s">
        <v>280</v>
      </c>
      <c r="W16576" t="s">
        <v>1219</v>
      </c>
      <c r="X16576" t="s">
        <v>11</v>
      </c>
      <c r="Y16576">
        <v>1</v>
      </c>
      <c r="Z16576" t="s">
        <v>1218</v>
      </c>
      <c r="AA16576" t="s">
        <v>124</v>
      </c>
      <c r="AB16576" t="s">
        <v>1216</v>
      </c>
      <c r="AC16576" t="s">
        <v>1216</v>
      </c>
      <c r="AD16576" t="s">
        <v>1216</v>
      </c>
      <c r="AE16576" t="s">
        <v>1216</v>
      </c>
      <c r="AF16576" t="s">
        <v>1216</v>
      </c>
    </row>
    <row r="16577" spans="1:32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12996</v>
      </c>
      <c r="F16577">
        <v>58207</v>
      </c>
      <c r="G16577" t="s">
        <v>12997</v>
      </c>
      <c r="H16577" t="s">
        <v>83</v>
      </c>
      <c r="I16577" t="s">
        <v>2364</v>
      </c>
      <c r="J16577" t="s">
        <v>2518</v>
      </c>
      <c r="K16577" t="s">
        <v>264</v>
      </c>
      <c r="L16577" t="s">
        <v>20</v>
      </c>
      <c r="M16577" t="s">
        <v>1392</v>
      </c>
      <c r="N16577" t="s">
        <v>1217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1219</v>
      </c>
      <c r="U16577" t="s">
        <v>280</v>
      </c>
      <c r="V16577" t="s">
        <v>280</v>
      </c>
      <c r="W16577" t="s">
        <v>1220</v>
      </c>
      <c r="X16577" t="s">
        <v>3105</v>
      </c>
      <c r="Y16577">
        <v>5</v>
      </c>
      <c r="Z16577" t="s">
        <v>1339</v>
      </c>
      <c r="AA16577" t="s">
        <v>19</v>
      </c>
      <c r="AB16577" t="s">
        <v>26</v>
      </c>
      <c r="AC16577" t="s">
        <v>1216</v>
      </c>
      <c r="AD16577" t="s">
        <v>1216</v>
      </c>
      <c r="AE16577" t="s">
        <v>1216</v>
      </c>
      <c r="AF16577" t="s">
        <v>1216</v>
      </c>
    </row>
    <row r="16578" spans="1:32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12996</v>
      </c>
      <c r="F16578">
        <v>58207</v>
      </c>
      <c r="G16578" t="s">
        <v>12997</v>
      </c>
      <c r="H16578" t="s">
        <v>83</v>
      </c>
      <c r="I16578" t="s">
        <v>2364</v>
      </c>
      <c r="J16578" t="s">
        <v>542</v>
      </c>
      <c r="K16578" t="s">
        <v>13</v>
      </c>
      <c r="L16578" t="s">
        <v>20</v>
      </c>
      <c r="M16578" t="s">
        <v>1216</v>
      </c>
      <c r="N16578" t="s">
        <v>1217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1219</v>
      </c>
      <c r="U16578" t="s">
        <v>280</v>
      </c>
      <c r="V16578" t="s">
        <v>280</v>
      </c>
      <c r="W16578" t="s">
        <v>1219</v>
      </c>
      <c r="X16578" t="s">
        <v>3105</v>
      </c>
      <c r="Y16578">
        <v>5</v>
      </c>
      <c r="Z16578" t="s">
        <v>1218</v>
      </c>
      <c r="AA16578" t="s">
        <v>26</v>
      </c>
      <c r="AB16578" t="s">
        <v>1216</v>
      </c>
      <c r="AC16578" t="s">
        <v>1216</v>
      </c>
      <c r="AD16578" t="s">
        <v>1216</v>
      </c>
      <c r="AE16578" t="s">
        <v>1216</v>
      </c>
      <c r="AF16578" t="s">
        <v>1216</v>
      </c>
    </row>
    <row r="16579" spans="1:32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12996</v>
      </c>
      <c r="F16579">
        <v>58207</v>
      </c>
      <c r="G16579" t="s">
        <v>12997</v>
      </c>
      <c r="H16579" t="s">
        <v>83</v>
      </c>
      <c r="I16579" t="s">
        <v>2364</v>
      </c>
      <c r="J16579" t="s">
        <v>541</v>
      </c>
      <c r="K16579" t="s">
        <v>13</v>
      </c>
      <c r="L16579" t="s">
        <v>20</v>
      </c>
      <c r="M16579" t="s">
        <v>1216</v>
      </c>
      <c r="N16579" t="s">
        <v>1217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1219</v>
      </c>
      <c r="U16579" t="s">
        <v>280</v>
      </c>
      <c r="V16579" t="s">
        <v>280</v>
      </c>
      <c r="W16579" t="s">
        <v>1219</v>
      </c>
      <c r="X16579" t="s">
        <v>3105</v>
      </c>
      <c r="Y16579">
        <v>5</v>
      </c>
      <c r="Z16579" t="s">
        <v>1218</v>
      </c>
      <c r="AA16579" t="s">
        <v>26</v>
      </c>
      <c r="AB16579" t="s">
        <v>1216</v>
      </c>
      <c r="AC16579" t="s">
        <v>1216</v>
      </c>
      <c r="AD16579" t="s">
        <v>1216</v>
      </c>
      <c r="AE16579" t="s">
        <v>1216</v>
      </c>
      <c r="AF16579" t="s">
        <v>1216</v>
      </c>
    </row>
    <row r="16580" spans="1:32" hidden="1" x14ac:dyDescent="0.25">
      <c r="A16580" t="str">
        <f t="shared" si="258"/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12996</v>
      </c>
      <c r="F16580">
        <v>58207</v>
      </c>
      <c r="G16580" t="s">
        <v>12997</v>
      </c>
      <c r="H16580" t="s">
        <v>83</v>
      </c>
      <c r="I16580" t="s">
        <v>2364</v>
      </c>
      <c r="J16580" t="s">
        <v>540</v>
      </c>
      <c r="K16580" t="s">
        <v>34</v>
      </c>
      <c r="L16580" t="s">
        <v>35</v>
      </c>
      <c r="M16580" t="s">
        <v>1392</v>
      </c>
      <c r="N16580" t="s">
        <v>1217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1219</v>
      </c>
      <c r="U16580" t="s">
        <v>280</v>
      </c>
      <c r="V16580" t="s">
        <v>280</v>
      </c>
      <c r="W16580" t="s">
        <v>1220</v>
      </c>
      <c r="X16580" t="s">
        <v>3105</v>
      </c>
      <c r="Y16580">
        <v>5</v>
      </c>
      <c r="Z16580" t="s">
        <v>1339</v>
      </c>
      <c r="AA16580" t="s">
        <v>19</v>
      </c>
      <c r="AB16580" t="s">
        <v>1216</v>
      </c>
      <c r="AC16580" t="s">
        <v>1216</v>
      </c>
      <c r="AD16580" t="s">
        <v>1216</v>
      </c>
      <c r="AE16580" t="s">
        <v>1216</v>
      </c>
      <c r="AF16580" t="s">
        <v>1216</v>
      </c>
    </row>
    <row r="16581" spans="1:32" hidden="1" x14ac:dyDescent="0.25">
      <c r="A16581" t="str">
        <f t="shared" ref="A16581:A16644" si="259">CONCATENATE(K16581,".",AA16581)</f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12996</v>
      </c>
      <c r="F16581">
        <v>58207</v>
      </c>
      <c r="G16581" t="s">
        <v>12997</v>
      </c>
      <c r="H16581" t="s">
        <v>83</v>
      </c>
      <c r="I16581" t="s">
        <v>2364</v>
      </c>
      <c r="J16581" t="s">
        <v>2453</v>
      </c>
      <c r="K16581" t="s">
        <v>13</v>
      </c>
      <c r="L16581" t="s">
        <v>20</v>
      </c>
      <c r="M16581" t="s">
        <v>1216</v>
      </c>
      <c r="N16581" t="s">
        <v>1217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1219</v>
      </c>
      <c r="U16581" t="s">
        <v>280</v>
      </c>
      <c r="V16581" t="s">
        <v>280</v>
      </c>
      <c r="W16581" t="s">
        <v>1219</v>
      </c>
      <c r="X16581" t="s">
        <v>3105</v>
      </c>
      <c r="Y16581">
        <v>5</v>
      </c>
      <c r="Z16581" t="s">
        <v>1218</v>
      </c>
      <c r="AA16581" t="s">
        <v>26</v>
      </c>
      <c r="AB16581" t="s">
        <v>1216</v>
      </c>
      <c r="AC16581" t="s">
        <v>1216</v>
      </c>
      <c r="AD16581" t="s">
        <v>1216</v>
      </c>
      <c r="AE16581" t="s">
        <v>1216</v>
      </c>
      <c r="AF16581" t="s">
        <v>1216</v>
      </c>
    </row>
    <row r="16582" spans="1:32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12996</v>
      </c>
      <c r="F16582">
        <v>58207</v>
      </c>
      <c r="G16582" t="s">
        <v>12997</v>
      </c>
      <c r="H16582" t="s">
        <v>83</v>
      </c>
      <c r="I16582" t="s">
        <v>2364</v>
      </c>
      <c r="J16582" t="s">
        <v>2519</v>
      </c>
      <c r="K16582" t="s">
        <v>60</v>
      </c>
      <c r="L16582" t="s">
        <v>61</v>
      </c>
      <c r="M16582" t="s">
        <v>1216</v>
      </c>
      <c r="N16582" t="s">
        <v>1217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1219</v>
      </c>
      <c r="U16582" t="s">
        <v>280</v>
      </c>
      <c r="V16582" t="s">
        <v>280</v>
      </c>
      <c r="W16582" t="s">
        <v>1220</v>
      </c>
      <c r="X16582" t="s">
        <v>3105</v>
      </c>
      <c r="Y16582">
        <v>5</v>
      </c>
      <c r="Z16582" t="s">
        <v>1339</v>
      </c>
      <c r="AA16582" t="s">
        <v>19</v>
      </c>
      <c r="AB16582" t="s">
        <v>1216</v>
      </c>
      <c r="AC16582" t="s">
        <v>1216</v>
      </c>
      <c r="AD16582" t="s">
        <v>1216</v>
      </c>
      <c r="AE16582" t="s">
        <v>1216</v>
      </c>
      <c r="AF16582" t="s">
        <v>1216</v>
      </c>
    </row>
    <row r="16583" spans="1:32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12996</v>
      </c>
      <c r="F16583">
        <v>58207</v>
      </c>
      <c r="G16583" t="s">
        <v>12997</v>
      </c>
      <c r="H16583" t="s">
        <v>83</v>
      </c>
      <c r="I16583" t="s">
        <v>2364</v>
      </c>
      <c r="J16583" t="s">
        <v>5372</v>
      </c>
      <c r="K16583" t="s">
        <v>60</v>
      </c>
      <c r="L16583" t="s">
        <v>61</v>
      </c>
      <c r="M16583" t="s">
        <v>1216</v>
      </c>
      <c r="N16583" t="s">
        <v>1217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1219</v>
      </c>
      <c r="U16583" t="s">
        <v>280</v>
      </c>
      <c r="V16583" t="s">
        <v>280</v>
      </c>
      <c r="W16583" t="s">
        <v>1220</v>
      </c>
      <c r="X16583" t="s">
        <v>3105</v>
      </c>
      <c r="Y16583">
        <v>5</v>
      </c>
      <c r="Z16583" t="s">
        <v>1339</v>
      </c>
      <c r="AA16583" t="s">
        <v>19</v>
      </c>
      <c r="AB16583" t="s">
        <v>1216</v>
      </c>
      <c r="AC16583" t="s">
        <v>1216</v>
      </c>
      <c r="AD16583" t="s">
        <v>1216</v>
      </c>
      <c r="AE16583" t="s">
        <v>1216</v>
      </c>
      <c r="AF16583" t="s">
        <v>1216</v>
      </c>
    </row>
    <row r="16584" spans="1:32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12996</v>
      </c>
      <c r="F16584">
        <v>58207</v>
      </c>
      <c r="G16584" t="s">
        <v>12997</v>
      </c>
      <c r="H16584" t="s">
        <v>83</v>
      </c>
      <c r="I16584" t="s">
        <v>2364</v>
      </c>
      <c r="J16584" t="s">
        <v>5373</v>
      </c>
      <c r="K16584" t="s">
        <v>60</v>
      </c>
      <c r="L16584" t="s">
        <v>61</v>
      </c>
      <c r="M16584" t="s">
        <v>1216</v>
      </c>
      <c r="N16584" t="s">
        <v>1217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1219</v>
      </c>
      <c r="U16584" t="s">
        <v>280</v>
      </c>
      <c r="V16584" t="s">
        <v>280</v>
      </c>
      <c r="W16584" t="s">
        <v>1220</v>
      </c>
      <c r="X16584" t="s">
        <v>3105</v>
      </c>
      <c r="Y16584">
        <v>5</v>
      </c>
      <c r="Z16584" t="s">
        <v>1339</v>
      </c>
      <c r="AA16584" t="s">
        <v>19</v>
      </c>
      <c r="AB16584" t="s">
        <v>1216</v>
      </c>
      <c r="AC16584" t="s">
        <v>1216</v>
      </c>
      <c r="AD16584" t="s">
        <v>1216</v>
      </c>
      <c r="AE16584" t="s">
        <v>1216</v>
      </c>
      <c r="AF16584" t="s">
        <v>1216</v>
      </c>
    </row>
    <row r="16585" spans="1:32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12996</v>
      </c>
      <c r="F16585">
        <v>58207</v>
      </c>
      <c r="G16585" t="s">
        <v>12997</v>
      </c>
      <c r="H16585" t="s">
        <v>83</v>
      </c>
      <c r="I16585" t="s">
        <v>2364</v>
      </c>
      <c r="J16585" t="s">
        <v>5374</v>
      </c>
      <c r="K16585" t="s">
        <v>60</v>
      </c>
      <c r="L16585" t="s">
        <v>61</v>
      </c>
      <c r="M16585" t="s">
        <v>1216</v>
      </c>
      <c r="N16585" t="s">
        <v>1217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1219</v>
      </c>
      <c r="U16585" t="s">
        <v>280</v>
      </c>
      <c r="V16585" t="s">
        <v>280</v>
      </c>
      <c r="W16585" t="s">
        <v>1219</v>
      </c>
      <c r="X16585" t="s">
        <v>3105</v>
      </c>
      <c r="Y16585">
        <v>5</v>
      </c>
      <c r="Z16585" t="s">
        <v>1218</v>
      </c>
      <c r="AA16585" t="s">
        <v>19</v>
      </c>
      <c r="AB16585" t="s">
        <v>1216</v>
      </c>
      <c r="AC16585" t="s">
        <v>1216</v>
      </c>
      <c r="AD16585" t="s">
        <v>1216</v>
      </c>
      <c r="AE16585" t="s">
        <v>1216</v>
      </c>
      <c r="AF16585" t="s">
        <v>1216</v>
      </c>
    </row>
    <row r="16586" spans="1:32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12996</v>
      </c>
      <c r="F16586">
        <v>58207</v>
      </c>
      <c r="G16586" t="s">
        <v>12997</v>
      </c>
      <c r="H16586" t="s">
        <v>83</v>
      </c>
      <c r="I16586" t="s">
        <v>2364</v>
      </c>
      <c r="J16586" t="s">
        <v>5669</v>
      </c>
      <c r="K16586" t="s">
        <v>34</v>
      </c>
      <c r="L16586" t="s">
        <v>33</v>
      </c>
      <c r="M16586" t="s">
        <v>1392</v>
      </c>
      <c r="N16586" t="s">
        <v>1217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1219</v>
      </c>
      <c r="U16586" t="s">
        <v>280</v>
      </c>
      <c r="V16586" t="s">
        <v>280</v>
      </c>
      <c r="W16586" t="s">
        <v>1220</v>
      </c>
      <c r="X16586" t="s">
        <v>3105</v>
      </c>
      <c r="Y16586">
        <v>5</v>
      </c>
      <c r="Z16586" t="s">
        <v>1339</v>
      </c>
      <c r="AA16586" t="s">
        <v>19</v>
      </c>
      <c r="AB16586" t="s">
        <v>26</v>
      </c>
      <c r="AC16586" t="s">
        <v>1216</v>
      </c>
      <c r="AD16586" t="s">
        <v>1216</v>
      </c>
      <c r="AE16586" t="s">
        <v>1216</v>
      </c>
      <c r="AF16586" t="s">
        <v>1216</v>
      </c>
    </row>
    <row r="16587" spans="1:32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12996</v>
      </c>
      <c r="F16587">
        <v>58207</v>
      </c>
      <c r="G16587" t="s">
        <v>12997</v>
      </c>
      <c r="H16587" t="s">
        <v>83</v>
      </c>
      <c r="I16587" t="s">
        <v>2364</v>
      </c>
      <c r="J16587" t="s">
        <v>5670</v>
      </c>
      <c r="K16587" t="s">
        <v>34</v>
      </c>
      <c r="L16587" t="s">
        <v>33</v>
      </c>
      <c r="M16587" t="s">
        <v>1392</v>
      </c>
      <c r="N16587" t="s">
        <v>1217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1219</v>
      </c>
      <c r="U16587" t="s">
        <v>280</v>
      </c>
      <c r="V16587" t="s">
        <v>280</v>
      </c>
      <c r="W16587" t="s">
        <v>1220</v>
      </c>
      <c r="X16587" t="s">
        <v>3105</v>
      </c>
      <c r="Y16587">
        <v>5</v>
      </c>
      <c r="Z16587" t="s">
        <v>1339</v>
      </c>
      <c r="AA16587" t="s">
        <v>19</v>
      </c>
      <c r="AB16587" t="s">
        <v>26</v>
      </c>
      <c r="AC16587" t="s">
        <v>1216</v>
      </c>
      <c r="AD16587" t="s">
        <v>1216</v>
      </c>
      <c r="AE16587" t="s">
        <v>1216</v>
      </c>
      <c r="AF16587" t="s">
        <v>1216</v>
      </c>
    </row>
    <row r="16588" spans="1:32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12996</v>
      </c>
      <c r="F16588">
        <v>58207</v>
      </c>
      <c r="G16588" t="s">
        <v>12997</v>
      </c>
      <c r="H16588" t="s">
        <v>83</v>
      </c>
      <c r="I16588" t="s">
        <v>2364</v>
      </c>
      <c r="J16588" t="s">
        <v>9039</v>
      </c>
      <c r="K16588" t="s">
        <v>34</v>
      </c>
      <c r="L16588" t="s">
        <v>33</v>
      </c>
      <c r="M16588" t="s">
        <v>1392</v>
      </c>
      <c r="N16588" t="s">
        <v>1217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1219</v>
      </c>
      <c r="U16588" t="s">
        <v>280</v>
      </c>
      <c r="V16588" t="s">
        <v>280</v>
      </c>
      <c r="W16588" t="s">
        <v>1220</v>
      </c>
      <c r="X16588" t="s">
        <v>3105</v>
      </c>
      <c r="Y16588">
        <v>5</v>
      </c>
      <c r="Z16588" t="s">
        <v>1339</v>
      </c>
      <c r="AA16588" t="s">
        <v>19</v>
      </c>
      <c r="AB16588" t="s">
        <v>1216</v>
      </c>
      <c r="AC16588" t="s">
        <v>1216</v>
      </c>
      <c r="AD16588" t="s">
        <v>1216</v>
      </c>
      <c r="AE16588" t="s">
        <v>1216</v>
      </c>
      <c r="AF16588" t="s">
        <v>1216</v>
      </c>
    </row>
    <row r="16589" spans="1:32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12998</v>
      </c>
      <c r="F16589">
        <v>58208</v>
      </c>
      <c r="G16589" t="s">
        <v>12999</v>
      </c>
      <c r="H16589" t="s">
        <v>78</v>
      </c>
      <c r="I16589" t="s">
        <v>1895</v>
      </c>
      <c r="J16589" t="s">
        <v>24</v>
      </c>
      <c r="K16589" t="s">
        <v>56</v>
      </c>
      <c r="L16589" t="s">
        <v>20</v>
      </c>
      <c r="M16589" t="s">
        <v>1216</v>
      </c>
      <c r="N16589" t="s">
        <v>1217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1220</v>
      </c>
      <c r="U16589" t="s">
        <v>280</v>
      </c>
      <c r="V16589" t="s">
        <v>280</v>
      </c>
      <c r="W16589" t="s">
        <v>1219</v>
      </c>
      <c r="X16589" t="s">
        <v>1272</v>
      </c>
      <c r="Y16589">
        <v>2</v>
      </c>
      <c r="Z16589" t="s">
        <v>1218</v>
      </c>
      <c r="AA16589" t="s">
        <v>57</v>
      </c>
      <c r="AB16589" t="s">
        <v>19</v>
      </c>
      <c r="AC16589" t="s">
        <v>1216</v>
      </c>
      <c r="AD16589" t="s">
        <v>1216</v>
      </c>
      <c r="AE16589" t="s">
        <v>1216</v>
      </c>
      <c r="AF16589" t="s">
        <v>1216</v>
      </c>
    </row>
    <row r="16590" spans="1:32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13000</v>
      </c>
      <c r="F16590">
        <v>58209</v>
      </c>
      <c r="G16590" t="s">
        <v>13001</v>
      </c>
      <c r="H16590" t="s">
        <v>80</v>
      </c>
      <c r="I16590" t="s">
        <v>5502</v>
      </c>
      <c r="J16590" t="s">
        <v>112</v>
      </c>
      <c r="K16590" t="s">
        <v>258</v>
      </c>
      <c r="L16590" t="s">
        <v>112</v>
      </c>
      <c r="M16590" t="s">
        <v>1216</v>
      </c>
      <c r="N16590" t="s">
        <v>1217</v>
      </c>
      <c r="O16590">
        <v>59.8</v>
      </c>
      <c r="P16590" t="s">
        <v>280</v>
      </c>
      <c r="Q16590">
        <v>59.8</v>
      </c>
      <c r="R16590">
        <v>59.8</v>
      </c>
      <c r="S16590">
        <v>3</v>
      </c>
      <c r="T16590" t="s">
        <v>1219</v>
      </c>
      <c r="U16590" t="s">
        <v>280</v>
      </c>
      <c r="V16590" t="s">
        <v>280</v>
      </c>
      <c r="W16590" t="s">
        <v>1219</v>
      </c>
      <c r="X16590" t="s">
        <v>1272</v>
      </c>
      <c r="Y16590">
        <v>2</v>
      </c>
      <c r="Z16590" t="s">
        <v>1218</v>
      </c>
      <c r="AA16590" t="s">
        <v>113</v>
      </c>
      <c r="AB16590" t="s">
        <v>1216</v>
      </c>
      <c r="AC16590" t="s">
        <v>1216</v>
      </c>
      <c r="AD16590" t="s">
        <v>1216</v>
      </c>
      <c r="AE16590" t="s">
        <v>1216</v>
      </c>
      <c r="AF16590" t="s">
        <v>1216</v>
      </c>
    </row>
    <row r="16591" spans="1:32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1877</v>
      </c>
      <c r="F16591">
        <v>58210</v>
      </c>
      <c r="G16591" t="s">
        <v>13002</v>
      </c>
      <c r="H16591" t="s">
        <v>30</v>
      </c>
      <c r="I16591" t="s">
        <v>1512</v>
      </c>
      <c r="J16591" t="s">
        <v>24</v>
      </c>
      <c r="K16591" t="s">
        <v>256</v>
      </c>
      <c r="L16591" t="s">
        <v>123</v>
      </c>
      <c r="M16591" t="s">
        <v>1216</v>
      </c>
      <c r="N16591" t="s">
        <v>1217</v>
      </c>
      <c r="O16591">
        <v>1.9</v>
      </c>
      <c r="P16591" t="s">
        <v>280</v>
      </c>
      <c r="Q16591">
        <v>1.9</v>
      </c>
      <c r="R16591">
        <v>1.9</v>
      </c>
      <c r="S16591" t="s">
        <v>280</v>
      </c>
      <c r="T16591" t="s">
        <v>1219</v>
      </c>
      <c r="U16591" t="s">
        <v>280</v>
      </c>
      <c r="V16591" t="s">
        <v>280</v>
      </c>
      <c r="W16591" t="s">
        <v>1219</v>
      </c>
      <c r="X16591" t="s">
        <v>1272</v>
      </c>
      <c r="Y16591">
        <v>2</v>
      </c>
      <c r="Z16591" t="s">
        <v>1218</v>
      </c>
      <c r="AA16591" t="s">
        <v>124</v>
      </c>
      <c r="AB16591" t="s">
        <v>1216</v>
      </c>
      <c r="AC16591" t="s">
        <v>1216</v>
      </c>
      <c r="AD16591" t="s">
        <v>1216</v>
      </c>
      <c r="AE16591" t="s">
        <v>1216</v>
      </c>
      <c r="AF16591" t="s">
        <v>1216</v>
      </c>
    </row>
    <row r="16592" spans="1:32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13003</v>
      </c>
      <c r="F16592">
        <v>58213</v>
      </c>
      <c r="G16592" t="s">
        <v>13004</v>
      </c>
      <c r="H16592" t="s">
        <v>48</v>
      </c>
      <c r="I16592" t="s">
        <v>1374</v>
      </c>
      <c r="J16592" t="s">
        <v>13005</v>
      </c>
      <c r="K16592" t="s">
        <v>256</v>
      </c>
      <c r="L16592" t="s">
        <v>123</v>
      </c>
      <c r="M16592" t="s">
        <v>1216</v>
      </c>
      <c r="N16592" t="s">
        <v>1217</v>
      </c>
      <c r="O16592">
        <v>15</v>
      </c>
      <c r="P16592" t="s">
        <v>280</v>
      </c>
      <c r="Q16592">
        <v>15</v>
      </c>
      <c r="R16592">
        <v>15</v>
      </c>
      <c r="S16592" t="s">
        <v>280</v>
      </c>
      <c r="T16592" t="s">
        <v>1219</v>
      </c>
      <c r="U16592" t="s">
        <v>280</v>
      </c>
      <c r="V16592" t="s">
        <v>280</v>
      </c>
      <c r="W16592" t="s">
        <v>1219</v>
      </c>
      <c r="X16592" t="s">
        <v>1272</v>
      </c>
      <c r="Y16592">
        <v>2</v>
      </c>
      <c r="Z16592" t="s">
        <v>1218</v>
      </c>
      <c r="AA16592" t="s">
        <v>124</v>
      </c>
      <c r="AB16592" t="s">
        <v>1216</v>
      </c>
      <c r="AC16592" t="s">
        <v>1216</v>
      </c>
      <c r="AD16592" t="s">
        <v>1216</v>
      </c>
      <c r="AE16592" t="s">
        <v>1216</v>
      </c>
      <c r="AF16592" t="s">
        <v>1216</v>
      </c>
    </row>
    <row r="16593" spans="1:32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9216</v>
      </c>
      <c r="F16593">
        <v>58214</v>
      </c>
      <c r="G16593" t="s">
        <v>13006</v>
      </c>
      <c r="H16593" t="s">
        <v>134</v>
      </c>
      <c r="I16593" t="s">
        <v>5333</v>
      </c>
      <c r="J16593" t="s">
        <v>13007</v>
      </c>
      <c r="K16593" t="s">
        <v>256</v>
      </c>
      <c r="L16593" t="s">
        <v>123</v>
      </c>
      <c r="M16593" t="s">
        <v>1216</v>
      </c>
      <c r="N16593" t="s">
        <v>1217</v>
      </c>
      <c r="O16593">
        <v>1.9</v>
      </c>
      <c r="P16593" t="s">
        <v>280</v>
      </c>
      <c r="Q16593">
        <v>1.9</v>
      </c>
      <c r="R16593">
        <v>1.9</v>
      </c>
      <c r="S16593" t="s">
        <v>280</v>
      </c>
      <c r="T16593" t="s">
        <v>1219</v>
      </c>
      <c r="U16593" t="s">
        <v>280</v>
      </c>
      <c r="V16593" t="s">
        <v>280</v>
      </c>
      <c r="W16593" t="s">
        <v>1219</v>
      </c>
      <c r="X16593" t="s">
        <v>1272</v>
      </c>
      <c r="Y16593">
        <v>2</v>
      </c>
      <c r="Z16593" t="s">
        <v>1218</v>
      </c>
      <c r="AA16593" t="s">
        <v>124</v>
      </c>
      <c r="AB16593" t="s">
        <v>1216</v>
      </c>
      <c r="AC16593" t="s">
        <v>1216</v>
      </c>
      <c r="AD16593" t="s">
        <v>1216</v>
      </c>
      <c r="AE16593" t="s">
        <v>1216</v>
      </c>
      <c r="AF16593" t="s">
        <v>1216</v>
      </c>
    </row>
    <row r="16594" spans="1:32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276</v>
      </c>
      <c r="F16594">
        <v>58215</v>
      </c>
      <c r="G16594" t="s">
        <v>13008</v>
      </c>
      <c r="H16594" t="s">
        <v>36</v>
      </c>
      <c r="I16594" t="s">
        <v>2372</v>
      </c>
      <c r="J16594" t="s">
        <v>489</v>
      </c>
      <c r="K16594" t="s">
        <v>34</v>
      </c>
      <c r="L16594" t="s">
        <v>33</v>
      </c>
      <c r="M16594" t="s">
        <v>1392</v>
      </c>
      <c r="N16594" t="s">
        <v>1217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1219</v>
      </c>
      <c r="U16594" t="s">
        <v>280</v>
      </c>
      <c r="V16594" t="s">
        <v>280</v>
      </c>
      <c r="W16594" t="s">
        <v>1219</v>
      </c>
      <c r="X16594" t="s">
        <v>11</v>
      </c>
      <c r="Y16594">
        <v>1</v>
      </c>
      <c r="Z16594" t="s">
        <v>1218</v>
      </c>
      <c r="AA16594" t="s">
        <v>19</v>
      </c>
      <c r="AB16594" t="s">
        <v>26</v>
      </c>
      <c r="AC16594" t="s">
        <v>1216</v>
      </c>
      <c r="AD16594" t="s">
        <v>1216</v>
      </c>
      <c r="AE16594" t="s">
        <v>1216</v>
      </c>
      <c r="AF16594" t="s">
        <v>1216</v>
      </c>
    </row>
    <row r="16595" spans="1:32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276</v>
      </c>
      <c r="F16595">
        <v>58215</v>
      </c>
      <c r="G16595" t="s">
        <v>13008</v>
      </c>
      <c r="H16595" t="s">
        <v>36</v>
      </c>
      <c r="I16595" t="s">
        <v>2372</v>
      </c>
      <c r="J16595" t="s">
        <v>488</v>
      </c>
      <c r="K16595" t="s">
        <v>34</v>
      </c>
      <c r="L16595" t="s">
        <v>33</v>
      </c>
      <c r="M16595" t="s">
        <v>1392</v>
      </c>
      <c r="N16595" t="s">
        <v>1217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1219</v>
      </c>
      <c r="U16595" t="s">
        <v>280</v>
      </c>
      <c r="V16595" t="s">
        <v>280</v>
      </c>
      <c r="W16595" t="s">
        <v>1219</v>
      </c>
      <c r="X16595" t="s">
        <v>11</v>
      </c>
      <c r="Y16595">
        <v>1</v>
      </c>
      <c r="Z16595" t="s">
        <v>1218</v>
      </c>
      <c r="AA16595" t="s">
        <v>19</v>
      </c>
      <c r="AB16595" t="s">
        <v>26</v>
      </c>
      <c r="AC16595" t="s">
        <v>1216</v>
      </c>
      <c r="AD16595" t="s">
        <v>1216</v>
      </c>
      <c r="AE16595" t="s">
        <v>1216</v>
      </c>
      <c r="AF16595" t="s">
        <v>1216</v>
      </c>
    </row>
    <row r="16596" spans="1:32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276</v>
      </c>
      <c r="F16596">
        <v>58215</v>
      </c>
      <c r="G16596" t="s">
        <v>13008</v>
      </c>
      <c r="H16596" t="s">
        <v>36</v>
      </c>
      <c r="I16596" t="s">
        <v>2372</v>
      </c>
      <c r="J16596" t="s">
        <v>3080</v>
      </c>
      <c r="K16596" t="s">
        <v>34</v>
      </c>
      <c r="L16596" t="s">
        <v>33</v>
      </c>
      <c r="M16596" t="s">
        <v>1392</v>
      </c>
      <c r="N16596" t="s">
        <v>1217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1219</v>
      </c>
      <c r="U16596" t="s">
        <v>280</v>
      </c>
      <c r="V16596" t="s">
        <v>280</v>
      </c>
      <c r="W16596" t="s">
        <v>1219</v>
      </c>
      <c r="X16596" t="s">
        <v>11</v>
      </c>
      <c r="Y16596">
        <v>1</v>
      </c>
      <c r="Z16596" t="s">
        <v>1218</v>
      </c>
      <c r="AA16596" t="s">
        <v>19</v>
      </c>
      <c r="AB16596" t="s">
        <v>26</v>
      </c>
      <c r="AC16596" t="s">
        <v>1216</v>
      </c>
      <c r="AD16596" t="s">
        <v>1216</v>
      </c>
      <c r="AE16596" t="s">
        <v>1216</v>
      </c>
      <c r="AF16596" t="s">
        <v>1216</v>
      </c>
    </row>
    <row r="16597" spans="1:32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276</v>
      </c>
      <c r="F16597">
        <v>58215</v>
      </c>
      <c r="G16597" t="s">
        <v>13008</v>
      </c>
      <c r="H16597" t="s">
        <v>36</v>
      </c>
      <c r="I16597" t="s">
        <v>2372</v>
      </c>
      <c r="J16597" t="s">
        <v>121</v>
      </c>
      <c r="K16597" t="s">
        <v>34</v>
      </c>
      <c r="L16597" t="s">
        <v>35</v>
      </c>
      <c r="M16597" t="s">
        <v>1392</v>
      </c>
      <c r="N16597" t="s">
        <v>1217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1219</v>
      </c>
      <c r="U16597" t="s">
        <v>280</v>
      </c>
      <c r="V16597" t="s">
        <v>280</v>
      </c>
      <c r="W16597" t="s">
        <v>1219</v>
      </c>
      <c r="X16597" t="s">
        <v>11</v>
      </c>
      <c r="Y16597">
        <v>1</v>
      </c>
      <c r="Z16597" t="s">
        <v>1218</v>
      </c>
      <c r="AA16597" t="s">
        <v>19</v>
      </c>
      <c r="AB16597" t="s">
        <v>26</v>
      </c>
      <c r="AC16597" t="s">
        <v>1216</v>
      </c>
      <c r="AD16597" t="s">
        <v>1216</v>
      </c>
      <c r="AE16597" t="s">
        <v>1216</v>
      </c>
      <c r="AF16597" t="s">
        <v>1216</v>
      </c>
    </row>
    <row r="16598" spans="1:32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13009</v>
      </c>
      <c r="F16598">
        <v>58216</v>
      </c>
      <c r="G16598" t="s">
        <v>13009</v>
      </c>
      <c r="H16598" t="s">
        <v>35</v>
      </c>
      <c r="I16598" t="s">
        <v>1857</v>
      </c>
      <c r="J16598" t="s">
        <v>24</v>
      </c>
      <c r="K16598" t="s">
        <v>259</v>
      </c>
      <c r="L16598" t="s">
        <v>15</v>
      </c>
      <c r="M16598" t="s">
        <v>1216</v>
      </c>
      <c r="N16598" t="s">
        <v>1217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1219</v>
      </c>
      <c r="U16598" t="s">
        <v>280</v>
      </c>
      <c r="V16598" t="s">
        <v>280</v>
      </c>
      <c r="W16598" t="s">
        <v>1219</v>
      </c>
      <c r="X16598" t="s">
        <v>5960</v>
      </c>
      <c r="Y16598">
        <v>6</v>
      </c>
      <c r="Z16598" t="s">
        <v>1218</v>
      </c>
      <c r="AA16598" t="s">
        <v>128</v>
      </c>
      <c r="AB16598" t="s">
        <v>1216</v>
      </c>
      <c r="AC16598" t="s">
        <v>1216</v>
      </c>
      <c r="AD16598" t="s">
        <v>1216</v>
      </c>
      <c r="AE16598" t="s">
        <v>1216</v>
      </c>
      <c r="AF16598" t="s">
        <v>1216</v>
      </c>
    </row>
    <row r="16599" spans="1:32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11689</v>
      </c>
      <c r="F16599">
        <v>58217</v>
      </c>
      <c r="G16599" t="s">
        <v>13010</v>
      </c>
      <c r="H16599" t="s">
        <v>35</v>
      </c>
      <c r="I16599" t="s">
        <v>6654</v>
      </c>
      <c r="J16599" t="s">
        <v>13011</v>
      </c>
      <c r="K16599" t="s">
        <v>256</v>
      </c>
      <c r="L16599" t="s">
        <v>123</v>
      </c>
      <c r="M16599" t="s">
        <v>1216</v>
      </c>
      <c r="N16599" t="s">
        <v>1217</v>
      </c>
      <c r="O16599">
        <v>2.5</v>
      </c>
      <c r="P16599" t="s">
        <v>280</v>
      </c>
      <c r="Q16599">
        <v>2.5</v>
      </c>
      <c r="R16599">
        <v>1.5</v>
      </c>
      <c r="S16599" t="s">
        <v>280</v>
      </c>
      <c r="T16599" t="s">
        <v>1219</v>
      </c>
      <c r="U16599" t="s">
        <v>280</v>
      </c>
      <c r="V16599" t="s">
        <v>280</v>
      </c>
      <c r="W16599" t="s">
        <v>1219</v>
      </c>
      <c r="X16599" t="s">
        <v>1272</v>
      </c>
      <c r="Y16599">
        <v>2</v>
      </c>
      <c r="Z16599" t="s">
        <v>1218</v>
      </c>
      <c r="AA16599" t="s">
        <v>124</v>
      </c>
      <c r="AB16599" t="s">
        <v>1216</v>
      </c>
      <c r="AC16599" t="s">
        <v>1216</v>
      </c>
      <c r="AD16599" t="s">
        <v>1216</v>
      </c>
      <c r="AE16599" t="s">
        <v>1216</v>
      </c>
      <c r="AF16599" t="s">
        <v>1216</v>
      </c>
    </row>
    <row r="16600" spans="1:32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3401</v>
      </c>
      <c r="F16600">
        <v>58218</v>
      </c>
      <c r="G16600" t="s">
        <v>13012</v>
      </c>
      <c r="H16600" t="s">
        <v>50</v>
      </c>
      <c r="I16600" t="s">
        <v>13013</v>
      </c>
      <c r="J16600" t="s">
        <v>13014</v>
      </c>
      <c r="K16600" t="s">
        <v>258</v>
      </c>
      <c r="L16600" t="s">
        <v>112</v>
      </c>
      <c r="M16600" t="s">
        <v>1216</v>
      </c>
      <c r="N16600" t="s">
        <v>1217</v>
      </c>
      <c r="O16600">
        <v>40</v>
      </c>
      <c r="P16600" t="s">
        <v>280</v>
      </c>
      <c r="Q16600">
        <v>40</v>
      </c>
      <c r="R16600">
        <v>40</v>
      </c>
      <c r="S16600">
        <v>1.5</v>
      </c>
      <c r="T16600" t="s">
        <v>1219</v>
      </c>
      <c r="U16600" t="s">
        <v>280</v>
      </c>
      <c r="V16600" t="s">
        <v>280</v>
      </c>
      <c r="W16600" t="s">
        <v>1219</v>
      </c>
      <c r="X16600" t="s">
        <v>11</v>
      </c>
      <c r="Y16600">
        <v>1</v>
      </c>
      <c r="Z16600" t="s">
        <v>1218</v>
      </c>
      <c r="AA16600" t="s">
        <v>113</v>
      </c>
      <c r="AB16600" t="s">
        <v>1216</v>
      </c>
      <c r="AC16600" t="s">
        <v>1216</v>
      </c>
      <c r="AD16600" t="s">
        <v>1216</v>
      </c>
      <c r="AE16600" t="s">
        <v>1216</v>
      </c>
      <c r="AF16600" t="s">
        <v>1216</v>
      </c>
    </row>
    <row r="16601" spans="1:32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13015</v>
      </c>
      <c r="F16601">
        <v>58220</v>
      </c>
      <c r="G16601" t="s">
        <v>13016</v>
      </c>
      <c r="H16601" t="s">
        <v>58</v>
      </c>
      <c r="I16601" t="s">
        <v>11968</v>
      </c>
      <c r="J16601" t="s">
        <v>13017</v>
      </c>
      <c r="K16601" t="s">
        <v>258</v>
      </c>
      <c r="L16601" t="s">
        <v>112</v>
      </c>
      <c r="M16601" t="s">
        <v>1216</v>
      </c>
      <c r="N16601" t="s">
        <v>1217</v>
      </c>
      <c r="O16601">
        <v>1.5</v>
      </c>
      <c r="P16601" t="s">
        <v>280</v>
      </c>
      <c r="Q16601">
        <v>1.5</v>
      </c>
      <c r="R16601">
        <v>1.5</v>
      </c>
      <c r="S16601">
        <v>0.1</v>
      </c>
      <c r="T16601" t="s">
        <v>1219</v>
      </c>
      <c r="U16601" t="s">
        <v>280</v>
      </c>
      <c r="V16601" t="s">
        <v>280</v>
      </c>
      <c r="W16601" t="s">
        <v>1219</v>
      </c>
      <c r="X16601" t="s">
        <v>5960</v>
      </c>
      <c r="Y16601">
        <v>6</v>
      </c>
      <c r="Z16601" t="s">
        <v>1218</v>
      </c>
      <c r="AA16601" t="s">
        <v>113</v>
      </c>
      <c r="AB16601" t="s">
        <v>1216</v>
      </c>
      <c r="AC16601" t="s">
        <v>1216</v>
      </c>
      <c r="AD16601" t="s">
        <v>1216</v>
      </c>
      <c r="AE16601" t="s">
        <v>1216</v>
      </c>
      <c r="AF16601" t="s">
        <v>1216</v>
      </c>
    </row>
    <row r="16602" spans="1:32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13015</v>
      </c>
      <c r="F16602">
        <v>58220</v>
      </c>
      <c r="G16602" t="s">
        <v>13016</v>
      </c>
      <c r="H16602" t="s">
        <v>58</v>
      </c>
      <c r="I16602" t="s">
        <v>11968</v>
      </c>
      <c r="J16602" t="s">
        <v>13018</v>
      </c>
      <c r="K16602" t="s">
        <v>258</v>
      </c>
      <c r="L16602" t="s">
        <v>112</v>
      </c>
      <c r="M16602" t="s">
        <v>1216</v>
      </c>
      <c r="N16602" t="s">
        <v>1217</v>
      </c>
      <c r="O16602">
        <v>1.5</v>
      </c>
      <c r="P16602" t="s">
        <v>280</v>
      </c>
      <c r="Q16602">
        <v>1.5</v>
      </c>
      <c r="R16602">
        <v>1.5</v>
      </c>
      <c r="S16602">
        <v>0.1</v>
      </c>
      <c r="T16602" t="s">
        <v>1219</v>
      </c>
      <c r="U16602" t="s">
        <v>280</v>
      </c>
      <c r="V16602" t="s">
        <v>280</v>
      </c>
      <c r="W16602" t="s">
        <v>1219</v>
      </c>
      <c r="X16602" t="s">
        <v>5960</v>
      </c>
      <c r="Y16602">
        <v>6</v>
      </c>
      <c r="Z16602" t="s">
        <v>1218</v>
      </c>
      <c r="AA16602" t="s">
        <v>113</v>
      </c>
      <c r="AB16602" t="s">
        <v>1216</v>
      </c>
      <c r="AC16602" t="s">
        <v>1216</v>
      </c>
      <c r="AD16602" t="s">
        <v>1216</v>
      </c>
      <c r="AE16602" t="s">
        <v>1216</v>
      </c>
      <c r="AF16602" t="s">
        <v>1216</v>
      </c>
    </row>
    <row r="16603" spans="1:32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13015</v>
      </c>
      <c r="F16603">
        <v>58220</v>
      </c>
      <c r="G16603" t="s">
        <v>13016</v>
      </c>
      <c r="H16603" t="s">
        <v>58</v>
      </c>
      <c r="I16603" t="s">
        <v>11968</v>
      </c>
      <c r="J16603" t="s">
        <v>13019</v>
      </c>
      <c r="K16603" t="s">
        <v>258</v>
      </c>
      <c r="L16603" t="s">
        <v>112</v>
      </c>
      <c r="M16603" t="s">
        <v>1216</v>
      </c>
      <c r="N16603" t="s">
        <v>1217</v>
      </c>
      <c r="O16603">
        <v>1.5</v>
      </c>
      <c r="P16603" t="s">
        <v>280</v>
      </c>
      <c r="Q16603">
        <v>1.5</v>
      </c>
      <c r="R16603">
        <v>1.5</v>
      </c>
      <c r="S16603">
        <v>0.1</v>
      </c>
      <c r="T16603" t="s">
        <v>1219</v>
      </c>
      <c r="U16603" t="s">
        <v>280</v>
      </c>
      <c r="V16603" t="s">
        <v>280</v>
      </c>
      <c r="W16603" t="s">
        <v>1219</v>
      </c>
      <c r="X16603" t="s">
        <v>5960</v>
      </c>
      <c r="Y16603">
        <v>6</v>
      </c>
      <c r="Z16603" t="s">
        <v>1218</v>
      </c>
      <c r="AA16603" t="s">
        <v>113</v>
      </c>
      <c r="AB16603" t="s">
        <v>1216</v>
      </c>
      <c r="AC16603" t="s">
        <v>1216</v>
      </c>
      <c r="AD16603" t="s">
        <v>1216</v>
      </c>
      <c r="AE16603" t="s">
        <v>1216</v>
      </c>
      <c r="AF16603" t="s">
        <v>1216</v>
      </c>
    </row>
    <row r="16604" spans="1:32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13020</v>
      </c>
      <c r="F16604">
        <v>58222</v>
      </c>
      <c r="G16604" t="s">
        <v>13020</v>
      </c>
      <c r="H16604" t="s">
        <v>85</v>
      </c>
      <c r="I16604" t="s">
        <v>2282</v>
      </c>
      <c r="J16604" t="s">
        <v>13021</v>
      </c>
      <c r="K16604" t="s">
        <v>263</v>
      </c>
      <c r="L16604" t="s">
        <v>15</v>
      </c>
      <c r="M16604" t="s">
        <v>1216</v>
      </c>
      <c r="N16604" t="s">
        <v>1217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1219</v>
      </c>
      <c r="U16604" t="s">
        <v>280</v>
      </c>
      <c r="V16604" t="s">
        <v>280</v>
      </c>
      <c r="W16604" t="s">
        <v>1220</v>
      </c>
      <c r="X16604" t="s">
        <v>2719</v>
      </c>
      <c r="Y16604">
        <v>7</v>
      </c>
      <c r="Z16604" t="s">
        <v>1339</v>
      </c>
      <c r="AA16604" t="s">
        <v>19</v>
      </c>
      <c r="AB16604" t="s">
        <v>1216</v>
      </c>
      <c r="AC16604" t="s">
        <v>1216</v>
      </c>
      <c r="AD16604" t="s">
        <v>1216</v>
      </c>
      <c r="AE16604" t="s">
        <v>1216</v>
      </c>
      <c r="AF16604" t="s">
        <v>1216</v>
      </c>
    </row>
    <row r="16605" spans="1:32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13022</v>
      </c>
      <c r="F16605">
        <v>58223</v>
      </c>
      <c r="G16605" t="s">
        <v>13023</v>
      </c>
      <c r="H16605" t="s">
        <v>35</v>
      </c>
      <c r="I16605" t="s">
        <v>1653</v>
      </c>
      <c r="J16605" t="s">
        <v>24</v>
      </c>
      <c r="K16605" t="s">
        <v>264</v>
      </c>
      <c r="L16605" t="s">
        <v>20</v>
      </c>
      <c r="M16605" t="s">
        <v>1216</v>
      </c>
      <c r="N16605" t="s">
        <v>1217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1219</v>
      </c>
      <c r="U16605" t="s">
        <v>280</v>
      </c>
      <c r="V16605" t="s">
        <v>280</v>
      </c>
      <c r="W16605" t="s">
        <v>1220</v>
      </c>
      <c r="X16605" t="s">
        <v>3105</v>
      </c>
      <c r="Y16605">
        <v>5</v>
      </c>
      <c r="Z16605" t="s">
        <v>1339</v>
      </c>
      <c r="AA16605" t="s">
        <v>19</v>
      </c>
      <c r="AB16605" t="s">
        <v>1216</v>
      </c>
      <c r="AC16605" t="s">
        <v>1216</v>
      </c>
      <c r="AD16605" t="s">
        <v>1216</v>
      </c>
      <c r="AE16605" t="s">
        <v>1216</v>
      </c>
      <c r="AF16605" t="s">
        <v>1216</v>
      </c>
    </row>
    <row r="16606" spans="1:32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13022</v>
      </c>
      <c r="F16606">
        <v>58223</v>
      </c>
      <c r="G16606" t="s">
        <v>13023</v>
      </c>
      <c r="H16606" t="s">
        <v>35</v>
      </c>
      <c r="I16606" t="s">
        <v>1653</v>
      </c>
      <c r="J16606" t="s">
        <v>25</v>
      </c>
      <c r="K16606" t="s">
        <v>264</v>
      </c>
      <c r="L16606" t="s">
        <v>20</v>
      </c>
      <c r="M16606" t="s">
        <v>1216</v>
      </c>
      <c r="N16606" t="s">
        <v>1217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1219</v>
      </c>
      <c r="U16606" t="s">
        <v>280</v>
      </c>
      <c r="V16606" t="s">
        <v>280</v>
      </c>
      <c r="W16606" t="s">
        <v>1220</v>
      </c>
      <c r="X16606" t="s">
        <v>3105</v>
      </c>
      <c r="Y16606">
        <v>5</v>
      </c>
      <c r="Z16606" t="s">
        <v>1339</v>
      </c>
      <c r="AA16606" t="s">
        <v>19</v>
      </c>
      <c r="AB16606" t="s">
        <v>1216</v>
      </c>
      <c r="AC16606" t="s">
        <v>1216</v>
      </c>
      <c r="AD16606" t="s">
        <v>1216</v>
      </c>
      <c r="AE16606" t="s">
        <v>1216</v>
      </c>
      <c r="AF16606" t="s">
        <v>1216</v>
      </c>
    </row>
    <row r="16607" spans="1:32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13022</v>
      </c>
      <c r="F16607">
        <v>58223</v>
      </c>
      <c r="G16607" t="s">
        <v>13023</v>
      </c>
      <c r="H16607" t="s">
        <v>35</v>
      </c>
      <c r="I16607" t="s">
        <v>1653</v>
      </c>
      <c r="J16607" t="s">
        <v>21</v>
      </c>
      <c r="K16607" t="s">
        <v>264</v>
      </c>
      <c r="L16607" t="s">
        <v>20</v>
      </c>
      <c r="M16607" t="s">
        <v>1216</v>
      </c>
      <c r="N16607" t="s">
        <v>1217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1219</v>
      </c>
      <c r="U16607" t="s">
        <v>280</v>
      </c>
      <c r="V16607" t="s">
        <v>280</v>
      </c>
      <c r="W16607" t="s">
        <v>1220</v>
      </c>
      <c r="X16607" t="s">
        <v>3105</v>
      </c>
      <c r="Y16607">
        <v>5</v>
      </c>
      <c r="Z16607" t="s">
        <v>1339</v>
      </c>
      <c r="AA16607" t="s">
        <v>19</v>
      </c>
      <c r="AB16607" t="s">
        <v>1216</v>
      </c>
      <c r="AC16607" t="s">
        <v>1216</v>
      </c>
      <c r="AD16607" t="s">
        <v>1216</v>
      </c>
      <c r="AE16607" t="s">
        <v>1216</v>
      </c>
      <c r="AF16607" t="s">
        <v>1216</v>
      </c>
    </row>
    <row r="16608" spans="1:32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13024</v>
      </c>
      <c r="F16608">
        <v>58224</v>
      </c>
      <c r="G16608" t="s">
        <v>13025</v>
      </c>
      <c r="H16608" t="s">
        <v>33</v>
      </c>
      <c r="I16608" t="s">
        <v>1889</v>
      </c>
      <c r="J16608" t="s">
        <v>13026</v>
      </c>
      <c r="K16608" t="s">
        <v>264</v>
      </c>
      <c r="L16608" t="s">
        <v>20</v>
      </c>
      <c r="M16608" t="s">
        <v>1216</v>
      </c>
      <c r="N16608" t="s">
        <v>1217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1219</v>
      </c>
      <c r="U16608" t="s">
        <v>280</v>
      </c>
      <c r="V16608" t="s">
        <v>280</v>
      </c>
      <c r="W16608" t="s">
        <v>1220</v>
      </c>
      <c r="X16608" t="s">
        <v>3105</v>
      </c>
      <c r="Y16608">
        <v>5</v>
      </c>
      <c r="Z16608" t="s">
        <v>1339</v>
      </c>
      <c r="AA16608" t="s">
        <v>19</v>
      </c>
      <c r="AB16608" t="s">
        <v>1216</v>
      </c>
      <c r="AC16608" t="s">
        <v>1216</v>
      </c>
      <c r="AD16608" t="s">
        <v>1216</v>
      </c>
      <c r="AE16608" t="s">
        <v>1216</v>
      </c>
      <c r="AF16608" t="s">
        <v>1216</v>
      </c>
    </row>
    <row r="16609" spans="1:32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13024</v>
      </c>
      <c r="F16609">
        <v>58224</v>
      </c>
      <c r="G16609" t="s">
        <v>13025</v>
      </c>
      <c r="H16609" t="s">
        <v>33</v>
      </c>
      <c r="I16609" t="s">
        <v>1889</v>
      </c>
      <c r="J16609" t="s">
        <v>13027</v>
      </c>
      <c r="K16609" t="s">
        <v>264</v>
      </c>
      <c r="L16609" t="s">
        <v>20</v>
      </c>
      <c r="M16609" t="s">
        <v>1216</v>
      </c>
      <c r="N16609" t="s">
        <v>1217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1219</v>
      </c>
      <c r="U16609" t="s">
        <v>280</v>
      </c>
      <c r="V16609" t="s">
        <v>280</v>
      </c>
      <c r="W16609" t="s">
        <v>1220</v>
      </c>
      <c r="X16609" t="s">
        <v>3105</v>
      </c>
      <c r="Y16609">
        <v>5</v>
      </c>
      <c r="Z16609" t="s">
        <v>1339</v>
      </c>
      <c r="AA16609" t="s">
        <v>19</v>
      </c>
      <c r="AB16609" t="s">
        <v>1216</v>
      </c>
      <c r="AC16609" t="s">
        <v>1216</v>
      </c>
      <c r="AD16609" t="s">
        <v>1216</v>
      </c>
      <c r="AE16609" t="s">
        <v>1216</v>
      </c>
      <c r="AF16609" t="s">
        <v>1216</v>
      </c>
    </row>
    <row r="16610" spans="1:32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13024</v>
      </c>
      <c r="F16610">
        <v>58224</v>
      </c>
      <c r="G16610" t="s">
        <v>13025</v>
      </c>
      <c r="H16610" t="s">
        <v>33</v>
      </c>
      <c r="I16610" t="s">
        <v>1889</v>
      </c>
      <c r="J16610" t="s">
        <v>509</v>
      </c>
      <c r="K16610" t="s">
        <v>13</v>
      </c>
      <c r="L16610" t="s">
        <v>20</v>
      </c>
      <c r="M16610" t="s">
        <v>1216</v>
      </c>
      <c r="N16610" t="s">
        <v>1217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1219</v>
      </c>
      <c r="U16610" t="s">
        <v>280</v>
      </c>
      <c r="V16610" t="s">
        <v>280</v>
      </c>
      <c r="W16610" t="s">
        <v>1219</v>
      </c>
      <c r="X16610" t="s">
        <v>3105</v>
      </c>
      <c r="Y16610">
        <v>5</v>
      </c>
      <c r="Z16610" t="s">
        <v>1218</v>
      </c>
      <c r="AA16610" t="s">
        <v>26</v>
      </c>
      <c r="AB16610" t="s">
        <v>1216</v>
      </c>
      <c r="AC16610" t="s">
        <v>1216</v>
      </c>
      <c r="AD16610" t="s">
        <v>1216</v>
      </c>
      <c r="AE16610" t="s">
        <v>1216</v>
      </c>
      <c r="AF16610" t="s">
        <v>1216</v>
      </c>
    </row>
    <row r="16611" spans="1:32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13024</v>
      </c>
      <c r="F16611">
        <v>58224</v>
      </c>
      <c r="G16611" t="s">
        <v>13025</v>
      </c>
      <c r="H16611" t="s">
        <v>33</v>
      </c>
      <c r="I16611" t="s">
        <v>1889</v>
      </c>
      <c r="J16611" t="s">
        <v>13028</v>
      </c>
      <c r="K16611" t="s">
        <v>13</v>
      </c>
      <c r="L16611" t="s">
        <v>20</v>
      </c>
      <c r="M16611" t="s">
        <v>1216</v>
      </c>
      <c r="N16611" t="s">
        <v>1217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1219</v>
      </c>
      <c r="U16611" t="s">
        <v>280</v>
      </c>
      <c r="V16611" t="s">
        <v>280</v>
      </c>
      <c r="W16611" t="s">
        <v>1219</v>
      </c>
      <c r="X16611" t="s">
        <v>3105</v>
      </c>
      <c r="Y16611">
        <v>5</v>
      </c>
      <c r="Z16611" t="s">
        <v>1218</v>
      </c>
      <c r="AA16611" t="s">
        <v>26</v>
      </c>
      <c r="AB16611" t="s">
        <v>1216</v>
      </c>
      <c r="AC16611" t="s">
        <v>1216</v>
      </c>
      <c r="AD16611" t="s">
        <v>1216</v>
      </c>
      <c r="AE16611" t="s">
        <v>1216</v>
      </c>
      <c r="AF16611" t="s">
        <v>1216</v>
      </c>
    </row>
    <row r="16612" spans="1:32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13029</v>
      </c>
      <c r="F16612">
        <v>58226</v>
      </c>
      <c r="G16612" t="s">
        <v>13029</v>
      </c>
      <c r="H16612" t="s">
        <v>35</v>
      </c>
      <c r="I16612" t="s">
        <v>1652</v>
      </c>
      <c r="J16612" t="s">
        <v>24</v>
      </c>
      <c r="K16612" t="s">
        <v>256</v>
      </c>
      <c r="L16612" t="s">
        <v>123</v>
      </c>
      <c r="M16612" t="s">
        <v>1216</v>
      </c>
      <c r="N16612" t="s">
        <v>1217</v>
      </c>
      <c r="O16612">
        <v>1.5</v>
      </c>
      <c r="P16612" t="s">
        <v>280</v>
      </c>
      <c r="Q16612">
        <v>1.5</v>
      </c>
      <c r="R16612">
        <v>1.5</v>
      </c>
      <c r="S16612" t="s">
        <v>280</v>
      </c>
      <c r="T16612" t="s">
        <v>1219</v>
      </c>
      <c r="U16612" t="s">
        <v>280</v>
      </c>
      <c r="V16612" t="s">
        <v>280</v>
      </c>
      <c r="W16612" t="s">
        <v>1219</v>
      </c>
      <c r="X16612" t="s">
        <v>1272</v>
      </c>
      <c r="Y16612">
        <v>2</v>
      </c>
      <c r="Z16612" t="s">
        <v>1218</v>
      </c>
      <c r="AA16612" t="s">
        <v>124</v>
      </c>
      <c r="AB16612" t="s">
        <v>1216</v>
      </c>
      <c r="AC16612" t="s">
        <v>1216</v>
      </c>
      <c r="AD16612" t="s">
        <v>1216</v>
      </c>
      <c r="AE16612" t="s">
        <v>1216</v>
      </c>
      <c r="AF16612" t="s">
        <v>1216</v>
      </c>
    </row>
    <row r="16613" spans="1:32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10598</v>
      </c>
      <c r="F16613">
        <v>58227</v>
      </c>
      <c r="G16613" t="s">
        <v>13030</v>
      </c>
      <c r="H16613" t="s">
        <v>35</v>
      </c>
      <c r="I16613" t="s">
        <v>1652</v>
      </c>
      <c r="J16613" t="s">
        <v>13031</v>
      </c>
      <c r="K16613" t="s">
        <v>256</v>
      </c>
      <c r="L16613" t="s">
        <v>123</v>
      </c>
      <c r="M16613" t="s">
        <v>1216</v>
      </c>
      <c r="N16613" t="s">
        <v>1217</v>
      </c>
      <c r="O16613">
        <v>9</v>
      </c>
      <c r="P16613" t="s">
        <v>280</v>
      </c>
      <c r="Q16613">
        <v>8.5</v>
      </c>
      <c r="R16613">
        <v>8.8000000000000007</v>
      </c>
      <c r="S16613" t="s">
        <v>280</v>
      </c>
      <c r="T16613" t="s">
        <v>1219</v>
      </c>
      <c r="U16613" t="s">
        <v>280</v>
      </c>
      <c r="V16613" t="s">
        <v>280</v>
      </c>
      <c r="W16613" t="s">
        <v>1219</v>
      </c>
      <c r="X16613" t="s">
        <v>1272</v>
      </c>
      <c r="Y16613">
        <v>2</v>
      </c>
      <c r="Z16613" t="s">
        <v>1218</v>
      </c>
      <c r="AA16613" t="s">
        <v>124</v>
      </c>
      <c r="AB16613" t="s">
        <v>1216</v>
      </c>
      <c r="AC16613" t="s">
        <v>1216</v>
      </c>
      <c r="AD16613" t="s">
        <v>1216</v>
      </c>
      <c r="AE16613" t="s">
        <v>1216</v>
      </c>
      <c r="AF16613" t="s">
        <v>1216</v>
      </c>
    </row>
    <row r="16614" spans="1:32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13032</v>
      </c>
      <c r="F16614">
        <v>58228</v>
      </c>
      <c r="G16614" t="s">
        <v>13033</v>
      </c>
      <c r="H16614" t="s">
        <v>77</v>
      </c>
      <c r="I16614" t="s">
        <v>5333</v>
      </c>
      <c r="J16614" t="s">
        <v>17</v>
      </c>
      <c r="K16614" t="s">
        <v>256</v>
      </c>
      <c r="L16614" t="s">
        <v>123</v>
      </c>
      <c r="M16614" t="s">
        <v>1216</v>
      </c>
      <c r="N16614" t="s">
        <v>1217</v>
      </c>
      <c r="O16614">
        <v>11.8</v>
      </c>
      <c r="P16614" t="s">
        <v>280</v>
      </c>
      <c r="Q16614">
        <v>11.8</v>
      </c>
      <c r="R16614">
        <v>11.8</v>
      </c>
      <c r="S16614" t="s">
        <v>280</v>
      </c>
      <c r="T16614" t="s">
        <v>1219</v>
      </c>
      <c r="U16614" t="s">
        <v>280</v>
      </c>
      <c r="V16614" t="s">
        <v>280</v>
      </c>
      <c r="W16614" t="s">
        <v>1219</v>
      </c>
      <c r="X16614" t="s">
        <v>1272</v>
      </c>
      <c r="Y16614">
        <v>2</v>
      </c>
      <c r="Z16614" t="s">
        <v>1218</v>
      </c>
      <c r="AA16614" t="s">
        <v>124</v>
      </c>
      <c r="AB16614" t="s">
        <v>1216</v>
      </c>
      <c r="AC16614" t="s">
        <v>1216</v>
      </c>
      <c r="AD16614" t="s">
        <v>1216</v>
      </c>
      <c r="AE16614" t="s">
        <v>1216</v>
      </c>
      <c r="AF16614" t="s">
        <v>1216</v>
      </c>
    </row>
    <row r="16615" spans="1:32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13034</v>
      </c>
      <c r="F16615">
        <v>58231</v>
      </c>
      <c r="G16615" t="s">
        <v>13035</v>
      </c>
      <c r="H16615" t="s">
        <v>67</v>
      </c>
      <c r="I16615" t="s">
        <v>2837</v>
      </c>
      <c r="J16615" t="s">
        <v>17</v>
      </c>
      <c r="K16615" t="s">
        <v>256</v>
      </c>
      <c r="L16615" t="s">
        <v>123</v>
      </c>
      <c r="M16615" t="s">
        <v>1216</v>
      </c>
      <c r="N16615" t="s">
        <v>1217</v>
      </c>
      <c r="O16615">
        <v>2.9</v>
      </c>
      <c r="P16615" t="s">
        <v>280</v>
      </c>
      <c r="Q16615">
        <v>2.9</v>
      </c>
      <c r="R16615">
        <v>2.9</v>
      </c>
      <c r="S16615" t="s">
        <v>280</v>
      </c>
      <c r="T16615" t="s">
        <v>1219</v>
      </c>
      <c r="U16615" t="s">
        <v>280</v>
      </c>
      <c r="V16615" t="s">
        <v>280</v>
      </c>
      <c r="W16615" t="s">
        <v>1219</v>
      </c>
      <c r="X16615" t="s">
        <v>1272</v>
      </c>
      <c r="Y16615">
        <v>2</v>
      </c>
      <c r="Z16615" t="s">
        <v>1218</v>
      </c>
      <c r="AA16615" t="s">
        <v>124</v>
      </c>
      <c r="AB16615" t="s">
        <v>1216</v>
      </c>
      <c r="AC16615" t="s">
        <v>1216</v>
      </c>
      <c r="AD16615" t="s">
        <v>1216</v>
      </c>
      <c r="AE16615" t="s">
        <v>1216</v>
      </c>
      <c r="AF16615" t="s">
        <v>1216</v>
      </c>
    </row>
    <row r="16616" spans="1:32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10010</v>
      </c>
      <c r="F16616">
        <v>58232</v>
      </c>
      <c r="G16616" t="s">
        <v>13036</v>
      </c>
      <c r="H16616" t="s">
        <v>35</v>
      </c>
      <c r="I16616" t="s">
        <v>138</v>
      </c>
      <c r="J16616" t="s">
        <v>13037</v>
      </c>
      <c r="K16616" t="s">
        <v>256</v>
      </c>
      <c r="L16616" t="s">
        <v>123</v>
      </c>
      <c r="M16616" t="s">
        <v>1216</v>
      </c>
      <c r="N16616" t="s">
        <v>1217</v>
      </c>
      <c r="O16616">
        <v>1</v>
      </c>
      <c r="P16616" t="s">
        <v>280</v>
      </c>
      <c r="Q16616">
        <v>1</v>
      </c>
      <c r="R16616">
        <v>1</v>
      </c>
      <c r="S16616" t="s">
        <v>280</v>
      </c>
      <c r="T16616" t="s">
        <v>1219</v>
      </c>
      <c r="U16616" t="s">
        <v>280</v>
      </c>
      <c r="V16616" t="s">
        <v>280</v>
      </c>
      <c r="W16616" t="s">
        <v>1219</v>
      </c>
      <c r="X16616" t="s">
        <v>1319</v>
      </c>
      <c r="Y16616">
        <v>4</v>
      </c>
      <c r="Z16616" t="s">
        <v>1218</v>
      </c>
      <c r="AA16616" t="s">
        <v>124</v>
      </c>
      <c r="AB16616" t="s">
        <v>1216</v>
      </c>
      <c r="AC16616" t="s">
        <v>1216</v>
      </c>
      <c r="AD16616" t="s">
        <v>1216</v>
      </c>
      <c r="AE16616" t="s">
        <v>1216</v>
      </c>
      <c r="AF16616" t="s">
        <v>1216</v>
      </c>
    </row>
    <row r="16617" spans="1:32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10091</v>
      </c>
      <c r="F16617">
        <v>58233</v>
      </c>
      <c r="G16617" t="s">
        <v>13038</v>
      </c>
      <c r="H16617" t="s">
        <v>35</v>
      </c>
      <c r="I16617" t="s">
        <v>138</v>
      </c>
      <c r="J16617" t="s">
        <v>17</v>
      </c>
      <c r="K16617" t="s">
        <v>258</v>
      </c>
      <c r="L16617" t="s">
        <v>112</v>
      </c>
      <c r="M16617" t="s">
        <v>1216</v>
      </c>
      <c r="N16617" t="s">
        <v>1334</v>
      </c>
      <c r="O16617">
        <v>6</v>
      </c>
      <c r="P16617" t="s">
        <v>280</v>
      </c>
      <c r="Q16617">
        <v>6</v>
      </c>
      <c r="R16617">
        <v>6</v>
      </c>
      <c r="S16617">
        <v>0</v>
      </c>
      <c r="T16617" t="s">
        <v>1219</v>
      </c>
      <c r="U16617" t="s">
        <v>280</v>
      </c>
      <c r="V16617" t="s">
        <v>280</v>
      </c>
      <c r="W16617" t="s">
        <v>1219</v>
      </c>
      <c r="X16617" t="s">
        <v>1272</v>
      </c>
      <c r="Y16617">
        <v>2</v>
      </c>
      <c r="Z16617" t="s">
        <v>1218</v>
      </c>
      <c r="AA16617" t="s">
        <v>113</v>
      </c>
      <c r="AB16617" t="s">
        <v>1216</v>
      </c>
      <c r="AC16617" t="s">
        <v>1216</v>
      </c>
      <c r="AD16617" t="s">
        <v>1216</v>
      </c>
      <c r="AE16617" t="s">
        <v>1216</v>
      </c>
      <c r="AF16617" t="s">
        <v>1216</v>
      </c>
    </row>
    <row r="16618" spans="1:32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10598</v>
      </c>
      <c r="F16618">
        <v>58234</v>
      </c>
      <c r="G16618" t="s">
        <v>13039</v>
      </c>
      <c r="H16618" t="s">
        <v>35</v>
      </c>
      <c r="I16618" t="s">
        <v>1652</v>
      </c>
      <c r="J16618" t="s">
        <v>13040</v>
      </c>
      <c r="K16618" t="s">
        <v>256</v>
      </c>
      <c r="L16618" t="s">
        <v>123</v>
      </c>
      <c r="M16618" t="s">
        <v>1216</v>
      </c>
      <c r="N16618" t="s">
        <v>1217</v>
      </c>
      <c r="O16618">
        <v>12</v>
      </c>
      <c r="P16618" t="s">
        <v>280</v>
      </c>
      <c r="Q16618">
        <v>11.8</v>
      </c>
      <c r="R16618">
        <v>11.8</v>
      </c>
      <c r="S16618" t="s">
        <v>280</v>
      </c>
      <c r="T16618" t="s">
        <v>1219</v>
      </c>
      <c r="U16618" t="s">
        <v>280</v>
      </c>
      <c r="V16618" t="s">
        <v>280</v>
      </c>
      <c r="W16618" t="s">
        <v>1219</v>
      </c>
      <c r="X16618" t="s">
        <v>1272</v>
      </c>
      <c r="Y16618">
        <v>2</v>
      </c>
      <c r="Z16618" t="s">
        <v>1218</v>
      </c>
      <c r="AA16618" t="s">
        <v>124</v>
      </c>
      <c r="AB16618" t="s">
        <v>1216</v>
      </c>
      <c r="AC16618" t="s">
        <v>1216</v>
      </c>
      <c r="AD16618" t="s">
        <v>1216</v>
      </c>
      <c r="AE16618" t="s">
        <v>1216</v>
      </c>
      <c r="AF16618" t="s">
        <v>1216</v>
      </c>
    </row>
    <row r="16619" spans="1:32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3599</v>
      </c>
      <c r="F16619">
        <v>58235</v>
      </c>
      <c r="G16619" t="s">
        <v>13041</v>
      </c>
      <c r="H16619" t="s">
        <v>78</v>
      </c>
      <c r="I16619" t="s">
        <v>2361</v>
      </c>
      <c r="J16619" t="s">
        <v>24</v>
      </c>
      <c r="K16619" t="s">
        <v>60</v>
      </c>
      <c r="L16619" t="s">
        <v>61</v>
      </c>
      <c r="M16619" t="s">
        <v>1216</v>
      </c>
      <c r="N16619" t="s">
        <v>1217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1219</v>
      </c>
      <c r="U16619" t="s">
        <v>280</v>
      </c>
      <c r="V16619" t="s">
        <v>280</v>
      </c>
      <c r="W16619" t="s">
        <v>1219</v>
      </c>
      <c r="X16619" t="s">
        <v>11</v>
      </c>
      <c r="Y16619">
        <v>1</v>
      </c>
      <c r="Z16619" t="s">
        <v>1218</v>
      </c>
      <c r="AA16619" t="s">
        <v>19</v>
      </c>
      <c r="AB16619" t="s">
        <v>1216</v>
      </c>
      <c r="AC16619" t="s">
        <v>1216</v>
      </c>
      <c r="AD16619" t="s">
        <v>1216</v>
      </c>
      <c r="AE16619" t="s">
        <v>1216</v>
      </c>
      <c r="AF16619" t="s">
        <v>1216</v>
      </c>
    </row>
    <row r="16620" spans="1:32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30</v>
      </c>
      <c r="F16620">
        <v>58236</v>
      </c>
      <c r="G16620" t="s">
        <v>13042</v>
      </c>
      <c r="H16620" t="s">
        <v>55</v>
      </c>
      <c r="I16620" t="s">
        <v>1279</v>
      </c>
      <c r="J16620" t="s">
        <v>7001</v>
      </c>
      <c r="K16620" t="s">
        <v>279</v>
      </c>
      <c r="L16620" t="s">
        <v>89</v>
      </c>
      <c r="M16620" t="s">
        <v>13043</v>
      </c>
      <c r="N16620" t="s">
        <v>1217</v>
      </c>
      <c r="O16620">
        <v>0.3</v>
      </c>
      <c r="P16620" t="s">
        <v>280</v>
      </c>
      <c r="Q16620">
        <v>0.3</v>
      </c>
      <c r="R16620">
        <v>0.3</v>
      </c>
      <c r="S16620">
        <v>0</v>
      </c>
      <c r="T16620" t="s">
        <v>1219</v>
      </c>
      <c r="U16620" t="s">
        <v>280</v>
      </c>
      <c r="V16620" t="s">
        <v>280</v>
      </c>
      <c r="W16620" t="s">
        <v>1219</v>
      </c>
      <c r="X16620" t="s">
        <v>11</v>
      </c>
      <c r="Y16620">
        <v>1</v>
      </c>
      <c r="Z16620" t="s">
        <v>1218</v>
      </c>
      <c r="AA16620" t="s">
        <v>90</v>
      </c>
      <c r="AB16620" t="s">
        <v>1216</v>
      </c>
      <c r="AC16620" t="s">
        <v>1216</v>
      </c>
      <c r="AD16620" t="s">
        <v>1216</v>
      </c>
      <c r="AE16620" t="s">
        <v>1216</v>
      </c>
      <c r="AF16620" t="s">
        <v>1216</v>
      </c>
    </row>
    <row r="16621" spans="1:32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30</v>
      </c>
      <c r="F16621">
        <v>58236</v>
      </c>
      <c r="G16621" t="s">
        <v>13042</v>
      </c>
      <c r="H16621" t="s">
        <v>55</v>
      </c>
      <c r="I16621" t="s">
        <v>1279</v>
      </c>
      <c r="J16621" t="s">
        <v>126</v>
      </c>
      <c r="K16621" t="s">
        <v>34</v>
      </c>
      <c r="L16621" t="s">
        <v>33</v>
      </c>
      <c r="M16621" t="s">
        <v>5698</v>
      </c>
      <c r="N16621" t="s">
        <v>1217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1219</v>
      </c>
      <c r="U16621" t="s">
        <v>280</v>
      </c>
      <c r="V16621" t="s">
        <v>280</v>
      </c>
      <c r="W16621" t="s">
        <v>1219</v>
      </c>
      <c r="X16621" t="s">
        <v>11</v>
      </c>
      <c r="Y16621">
        <v>1</v>
      </c>
      <c r="Z16621" t="s">
        <v>1218</v>
      </c>
      <c r="AA16621" t="s">
        <v>19</v>
      </c>
      <c r="AB16621" t="s">
        <v>1216</v>
      </c>
      <c r="AC16621" t="s">
        <v>1216</v>
      </c>
      <c r="AD16621" t="s">
        <v>1216</v>
      </c>
      <c r="AE16621" t="s">
        <v>1216</v>
      </c>
      <c r="AF16621" t="s">
        <v>1216</v>
      </c>
    </row>
    <row r="16622" spans="1:32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30</v>
      </c>
      <c r="F16622">
        <v>58236</v>
      </c>
      <c r="G16622" t="s">
        <v>13042</v>
      </c>
      <c r="H16622" t="s">
        <v>55</v>
      </c>
      <c r="I16622" t="s">
        <v>1279</v>
      </c>
      <c r="J16622" t="s">
        <v>127</v>
      </c>
      <c r="K16622" t="s">
        <v>34</v>
      </c>
      <c r="L16622" t="s">
        <v>33</v>
      </c>
      <c r="M16622" t="s">
        <v>5698</v>
      </c>
      <c r="N16622" t="s">
        <v>1217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1219</v>
      </c>
      <c r="U16622" t="s">
        <v>280</v>
      </c>
      <c r="V16622" t="s">
        <v>280</v>
      </c>
      <c r="W16622" t="s">
        <v>1219</v>
      </c>
      <c r="X16622" t="s">
        <v>11</v>
      </c>
      <c r="Y16622">
        <v>1</v>
      </c>
      <c r="Z16622" t="s">
        <v>1218</v>
      </c>
      <c r="AA16622" t="s">
        <v>19</v>
      </c>
      <c r="AB16622" t="s">
        <v>1216</v>
      </c>
      <c r="AC16622" t="s">
        <v>1216</v>
      </c>
      <c r="AD16622" t="s">
        <v>1216</v>
      </c>
      <c r="AE16622" t="s">
        <v>1216</v>
      </c>
      <c r="AF16622" t="s">
        <v>1216</v>
      </c>
    </row>
    <row r="16623" spans="1:32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30</v>
      </c>
      <c r="F16623">
        <v>58236</v>
      </c>
      <c r="G16623" t="s">
        <v>13042</v>
      </c>
      <c r="H16623" t="s">
        <v>55</v>
      </c>
      <c r="I16623" t="s">
        <v>1279</v>
      </c>
      <c r="J16623" t="s">
        <v>399</v>
      </c>
      <c r="K16623" t="s">
        <v>256</v>
      </c>
      <c r="L16623" t="s">
        <v>123</v>
      </c>
      <c r="M16623" t="s">
        <v>13043</v>
      </c>
      <c r="N16623" t="s">
        <v>1217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1219</v>
      </c>
      <c r="U16623" t="s">
        <v>280</v>
      </c>
      <c r="V16623" t="s">
        <v>280</v>
      </c>
      <c r="W16623" t="s">
        <v>1219</v>
      </c>
      <c r="X16623" t="s">
        <v>11</v>
      </c>
      <c r="Y16623">
        <v>1</v>
      </c>
      <c r="Z16623" t="s">
        <v>1218</v>
      </c>
      <c r="AA16623" t="s">
        <v>124</v>
      </c>
      <c r="AB16623" t="s">
        <v>1216</v>
      </c>
      <c r="AC16623" t="s">
        <v>1216</v>
      </c>
      <c r="AD16623" t="s">
        <v>1216</v>
      </c>
      <c r="AE16623" t="s">
        <v>1216</v>
      </c>
      <c r="AF16623" t="s">
        <v>1216</v>
      </c>
    </row>
    <row r="16624" spans="1:32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30</v>
      </c>
      <c r="F16624">
        <v>58236</v>
      </c>
      <c r="G16624" t="s">
        <v>13042</v>
      </c>
      <c r="H16624" t="s">
        <v>55</v>
      </c>
      <c r="I16624" t="s">
        <v>1279</v>
      </c>
      <c r="J16624" t="s">
        <v>136</v>
      </c>
      <c r="K16624" t="s">
        <v>34</v>
      </c>
      <c r="L16624" t="s">
        <v>35</v>
      </c>
      <c r="M16624" t="s">
        <v>5698</v>
      </c>
      <c r="N16624" t="s">
        <v>1217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1219</v>
      </c>
      <c r="U16624" t="s">
        <v>280</v>
      </c>
      <c r="V16624" t="s">
        <v>280</v>
      </c>
      <c r="W16624" t="s">
        <v>1219</v>
      </c>
      <c r="X16624" t="s">
        <v>11</v>
      </c>
      <c r="Y16624">
        <v>1</v>
      </c>
      <c r="Z16624" t="s">
        <v>1218</v>
      </c>
      <c r="AA16624" t="s">
        <v>19</v>
      </c>
      <c r="AB16624" t="s">
        <v>1216</v>
      </c>
      <c r="AC16624" t="s">
        <v>1216</v>
      </c>
      <c r="AD16624" t="s">
        <v>1216</v>
      </c>
      <c r="AE16624" t="s">
        <v>1216</v>
      </c>
      <c r="AF16624" t="s">
        <v>1216</v>
      </c>
    </row>
    <row r="16625" spans="1:32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13044</v>
      </c>
      <c r="F16625">
        <v>58237</v>
      </c>
      <c r="G16625" t="s">
        <v>13045</v>
      </c>
      <c r="H16625" t="s">
        <v>33</v>
      </c>
      <c r="I16625" t="s">
        <v>1889</v>
      </c>
      <c r="J16625" t="s">
        <v>13046</v>
      </c>
      <c r="K16625" t="s">
        <v>18</v>
      </c>
      <c r="L16625" t="s">
        <v>40</v>
      </c>
      <c r="M16625" t="s">
        <v>1216</v>
      </c>
      <c r="N16625" t="s">
        <v>1217</v>
      </c>
      <c r="O16625">
        <v>1.4</v>
      </c>
      <c r="P16625" t="s">
        <v>280</v>
      </c>
      <c r="Q16625">
        <v>1.4</v>
      </c>
      <c r="R16625">
        <v>1.4</v>
      </c>
      <c r="S16625">
        <v>0.7</v>
      </c>
      <c r="T16625" t="s">
        <v>1219</v>
      </c>
      <c r="U16625" t="s">
        <v>280</v>
      </c>
      <c r="V16625" t="s">
        <v>280</v>
      </c>
      <c r="W16625" t="s">
        <v>1220</v>
      </c>
      <c r="X16625" t="s">
        <v>3105</v>
      </c>
      <c r="Y16625">
        <v>5</v>
      </c>
      <c r="Z16625" t="s">
        <v>1339</v>
      </c>
      <c r="AA16625" t="s">
        <v>19</v>
      </c>
      <c r="AB16625" t="s">
        <v>1216</v>
      </c>
      <c r="AC16625" t="s">
        <v>1216</v>
      </c>
      <c r="AD16625" t="s">
        <v>1216</v>
      </c>
      <c r="AE16625" t="s">
        <v>1216</v>
      </c>
      <c r="AF16625" t="s">
        <v>1216</v>
      </c>
    </row>
    <row r="16626" spans="1:32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10091</v>
      </c>
      <c r="F16626">
        <v>58238</v>
      </c>
      <c r="G16626" t="s">
        <v>13047</v>
      </c>
      <c r="H16626" t="s">
        <v>1181</v>
      </c>
      <c r="I16626" t="s">
        <v>1914</v>
      </c>
      <c r="J16626" t="s">
        <v>13048</v>
      </c>
      <c r="K16626" t="s">
        <v>258</v>
      </c>
      <c r="L16626" t="s">
        <v>112</v>
      </c>
      <c r="M16626" t="s">
        <v>1216</v>
      </c>
      <c r="N16626" t="s">
        <v>1217</v>
      </c>
      <c r="O16626">
        <v>10</v>
      </c>
      <c r="P16626" t="s">
        <v>280</v>
      </c>
      <c r="Q16626">
        <v>10</v>
      </c>
      <c r="R16626">
        <v>10</v>
      </c>
      <c r="S16626">
        <v>0.2</v>
      </c>
      <c r="T16626" t="s">
        <v>1219</v>
      </c>
      <c r="U16626" t="s">
        <v>280</v>
      </c>
      <c r="V16626" t="s">
        <v>280</v>
      </c>
      <c r="W16626" t="s">
        <v>1219</v>
      </c>
      <c r="X16626" t="s">
        <v>1272</v>
      </c>
      <c r="Y16626">
        <v>2</v>
      </c>
      <c r="Z16626" t="s">
        <v>1218</v>
      </c>
      <c r="AA16626" t="s">
        <v>113</v>
      </c>
      <c r="AB16626" t="s">
        <v>1216</v>
      </c>
      <c r="AC16626" t="s">
        <v>1216</v>
      </c>
      <c r="AD16626" t="s">
        <v>1216</v>
      </c>
      <c r="AE16626" t="s">
        <v>1216</v>
      </c>
      <c r="AF16626" t="s">
        <v>1216</v>
      </c>
    </row>
    <row r="16627" spans="1:32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12214</v>
      </c>
      <c r="F16627">
        <v>58239</v>
      </c>
      <c r="G16627" t="s">
        <v>13049</v>
      </c>
      <c r="H16627" t="s">
        <v>83</v>
      </c>
      <c r="I16627" t="s">
        <v>5333</v>
      </c>
      <c r="J16627" t="s">
        <v>13050</v>
      </c>
      <c r="K16627" t="s">
        <v>256</v>
      </c>
      <c r="L16627" t="s">
        <v>123</v>
      </c>
      <c r="M16627" t="s">
        <v>1216</v>
      </c>
      <c r="N16627" t="s">
        <v>1217</v>
      </c>
      <c r="O16627">
        <v>1</v>
      </c>
      <c r="P16627" t="s">
        <v>280</v>
      </c>
      <c r="Q16627">
        <v>1</v>
      </c>
      <c r="R16627">
        <v>1</v>
      </c>
      <c r="S16627" t="s">
        <v>280</v>
      </c>
      <c r="T16627" t="s">
        <v>1219</v>
      </c>
      <c r="U16627" t="s">
        <v>280</v>
      </c>
      <c r="V16627" t="s">
        <v>280</v>
      </c>
      <c r="W16627" t="s">
        <v>1219</v>
      </c>
      <c r="X16627" t="s">
        <v>1272</v>
      </c>
      <c r="Y16627">
        <v>2</v>
      </c>
      <c r="Z16627" t="s">
        <v>1218</v>
      </c>
      <c r="AA16627" t="s">
        <v>124</v>
      </c>
      <c r="AB16627" t="s">
        <v>1216</v>
      </c>
      <c r="AC16627" t="s">
        <v>1216</v>
      </c>
      <c r="AD16627" t="s">
        <v>1216</v>
      </c>
      <c r="AE16627" t="s">
        <v>1216</v>
      </c>
      <c r="AF16627" t="s">
        <v>1216</v>
      </c>
    </row>
    <row r="16628" spans="1:32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12214</v>
      </c>
      <c r="F16628">
        <v>58240</v>
      </c>
      <c r="G16628" t="s">
        <v>5089</v>
      </c>
      <c r="H16628" t="s">
        <v>94</v>
      </c>
      <c r="I16628" t="s">
        <v>11610</v>
      </c>
      <c r="J16628" t="s">
        <v>13051</v>
      </c>
      <c r="K16628" t="s">
        <v>256</v>
      </c>
      <c r="L16628" t="s">
        <v>123</v>
      </c>
      <c r="M16628" t="s">
        <v>1216</v>
      </c>
      <c r="N16628" t="s">
        <v>1217</v>
      </c>
      <c r="O16628">
        <v>1.3</v>
      </c>
      <c r="P16628" t="s">
        <v>280</v>
      </c>
      <c r="Q16628">
        <v>1.3</v>
      </c>
      <c r="R16628">
        <v>1.3</v>
      </c>
      <c r="S16628" t="s">
        <v>280</v>
      </c>
      <c r="T16628" t="s">
        <v>1219</v>
      </c>
      <c r="U16628" t="s">
        <v>280</v>
      </c>
      <c r="V16628" t="s">
        <v>280</v>
      </c>
      <c r="W16628" t="s">
        <v>1219</v>
      </c>
      <c r="X16628" t="s">
        <v>1272</v>
      </c>
      <c r="Y16628">
        <v>2</v>
      </c>
      <c r="Z16628" t="s">
        <v>1218</v>
      </c>
      <c r="AA16628" t="s">
        <v>124</v>
      </c>
      <c r="AB16628" t="s">
        <v>1216</v>
      </c>
      <c r="AC16628" t="s">
        <v>1216</v>
      </c>
      <c r="AD16628" t="s">
        <v>1216</v>
      </c>
      <c r="AE16628" t="s">
        <v>1216</v>
      </c>
      <c r="AF16628" t="s">
        <v>1216</v>
      </c>
    </row>
    <row r="16629" spans="1:32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12214</v>
      </c>
      <c r="F16629">
        <v>58241</v>
      </c>
      <c r="G16629" t="s">
        <v>13052</v>
      </c>
      <c r="H16629" t="s">
        <v>83</v>
      </c>
      <c r="I16629" t="s">
        <v>5333</v>
      </c>
      <c r="J16629" t="s">
        <v>13053</v>
      </c>
      <c r="K16629" t="s">
        <v>256</v>
      </c>
      <c r="L16629" t="s">
        <v>123</v>
      </c>
      <c r="M16629" t="s">
        <v>1216</v>
      </c>
      <c r="N16629" t="s">
        <v>1217</v>
      </c>
      <c r="O16629">
        <v>1</v>
      </c>
      <c r="P16629" t="s">
        <v>280</v>
      </c>
      <c r="Q16629">
        <v>1</v>
      </c>
      <c r="R16629">
        <v>1</v>
      </c>
      <c r="S16629" t="s">
        <v>280</v>
      </c>
      <c r="T16629" t="s">
        <v>1219</v>
      </c>
      <c r="U16629" t="s">
        <v>280</v>
      </c>
      <c r="V16629" t="s">
        <v>280</v>
      </c>
      <c r="W16629" t="s">
        <v>1219</v>
      </c>
      <c r="X16629" t="s">
        <v>1272</v>
      </c>
      <c r="Y16629">
        <v>2</v>
      </c>
      <c r="Z16629" t="s">
        <v>1218</v>
      </c>
      <c r="AA16629" t="s">
        <v>124</v>
      </c>
      <c r="AB16629" t="s">
        <v>1216</v>
      </c>
      <c r="AC16629" t="s">
        <v>1216</v>
      </c>
      <c r="AD16629" t="s">
        <v>1216</v>
      </c>
      <c r="AE16629" t="s">
        <v>1216</v>
      </c>
      <c r="AF16629" t="s">
        <v>1216</v>
      </c>
    </row>
    <row r="16630" spans="1:32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10600</v>
      </c>
      <c r="F16630">
        <v>58242</v>
      </c>
      <c r="G16630" t="s">
        <v>13054</v>
      </c>
      <c r="H16630" t="s">
        <v>16</v>
      </c>
      <c r="I16630" t="s">
        <v>9467</v>
      </c>
      <c r="J16630" t="s">
        <v>24</v>
      </c>
      <c r="K16630" t="s">
        <v>258</v>
      </c>
      <c r="L16630" t="s">
        <v>112</v>
      </c>
      <c r="M16630" t="s">
        <v>1216</v>
      </c>
      <c r="N16630" t="s">
        <v>1334</v>
      </c>
      <c r="O16630">
        <v>218</v>
      </c>
      <c r="P16630" t="s">
        <v>280</v>
      </c>
      <c r="Q16630">
        <v>218</v>
      </c>
      <c r="R16630">
        <v>218</v>
      </c>
      <c r="S16630">
        <v>218</v>
      </c>
      <c r="T16630" t="s">
        <v>1219</v>
      </c>
      <c r="U16630" t="s">
        <v>280</v>
      </c>
      <c r="V16630" t="s">
        <v>280</v>
      </c>
      <c r="W16630" t="s">
        <v>1219</v>
      </c>
      <c r="X16630" t="s">
        <v>1272</v>
      </c>
      <c r="Y16630">
        <v>2</v>
      </c>
      <c r="Z16630" t="s">
        <v>1218</v>
      </c>
      <c r="AA16630" t="s">
        <v>113</v>
      </c>
      <c r="AB16630" t="s">
        <v>1216</v>
      </c>
      <c r="AC16630" t="s">
        <v>1216</v>
      </c>
      <c r="AD16630" t="s">
        <v>1216</v>
      </c>
      <c r="AE16630" t="s">
        <v>1216</v>
      </c>
      <c r="AF16630" t="s">
        <v>1216</v>
      </c>
    </row>
    <row r="16631" spans="1:32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12214</v>
      </c>
      <c r="F16631">
        <v>58243</v>
      </c>
      <c r="G16631" t="s">
        <v>13055</v>
      </c>
      <c r="H16631" t="s">
        <v>83</v>
      </c>
      <c r="I16631" t="s">
        <v>5333</v>
      </c>
      <c r="J16631" t="s">
        <v>13056</v>
      </c>
      <c r="K16631" t="s">
        <v>256</v>
      </c>
      <c r="L16631" t="s">
        <v>123</v>
      </c>
      <c r="M16631" t="s">
        <v>1216</v>
      </c>
      <c r="N16631" t="s">
        <v>1217</v>
      </c>
      <c r="O16631">
        <v>1</v>
      </c>
      <c r="P16631" t="s">
        <v>280</v>
      </c>
      <c r="Q16631">
        <v>1</v>
      </c>
      <c r="R16631">
        <v>1</v>
      </c>
      <c r="S16631" t="s">
        <v>280</v>
      </c>
      <c r="T16631" t="s">
        <v>1219</v>
      </c>
      <c r="U16631" t="s">
        <v>280</v>
      </c>
      <c r="V16631" t="s">
        <v>280</v>
      </c>
      <c r="W16631" t="s">
        <v>1219</v>
      </c>
      <c r="X16631" t="s">
        <v>1272</v>
      </c>
      <c r="Y16631">
        <v>2</v>
      </c>
      <c r="Z16631" t="s">
        <v>1218</v>
      </c>
      <c r="AA16631" t="s">
        <v>124</v>
      </c>
      <c r="AB16631" t="s">
        <v>1216</v>
      </c>
      <c r="AC16631" t="s">
        <v>1216</v>
      </c>
      <c r="AD16631" t="s">
        <v>1216</v>
      </c>
      <c r="AE16631" t="s">
        <v>1216</v>
      </c>
      <c r="AF16631" t="s">
        <v>1216</v>
      </c>
    </row>
    <row r="16632" spans="1:32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10010</v>
      </c>
      <c r="F16632">
        <v>58244</v>
      </c>
      <c r="G16632" t="s">
        <v>13057</v>
      </c>
      <c r="H16632" t="s">
        <v>35</v>
      </c>
      <c r="I16632" t="s">
        <v>138</v>
      </c>
      <c r="J16632" t="s">
        <v>1925</v>
      </c>
      <c r="K16632" t="s">
        <v>256</v>
      </c>
      <c r="L16632" t="s">
        <v>123</v>
      </c>
      <c r="M16632" t="s">
        <v>1216</v>
      </c>
      <c r="N16632" t="s">
        <v>1217</v>
      </c>
      <c r="O16632">
        <v>1</v>
      </c>
      <c r="P16632" t="s">
        <v>280</v>
      </c>
      <c r="Q16632">
        <v>0.9</v>
      </c>
      <c r="R16632">
        <v>0.9</v>
      </c>
      <c r="S16632" t="s">
        <v>280</v>
      </c>
      <c r="T16632" t="s">
        <v>1219</v>
      </c>
      <c r="U16632" t="s">
        <v>280</v>
      </c>
      <c r="V16632" t="s">
        <v>280</v>
      </c>
      <c r="W16632" t="s">
        <v>1219</v>
      </c>
      <c r="X16632" t="s">
        <v>1319</v>
      </c>
      <c r="Y16632">
        <v>4</v>
      </c>
      <c r="Z16632" t="s">
        <v>1218</v>
      </c>
      <c r="AA16632" t="s">
        <v>124</v>
      </c>
      <c r="AB16632" t="s">
        <v>1216</v>
      </c>
      <c r="AC16632" t="s">
        <v>1216</v>
      </c>
      <c r="AD16632" t="s">
        <v>1216</v>
      </c>
      <c r="AE16632" t="s">
        <v>1216</v>
      </c>
      <c r="AF16632" t="s">
        <v>1216</v>
      </c>
    </row>
    <row r="16633" spans="1:32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13058</v>
      </c>
      <c r="F16633">
        <v>58245</v>
      </c>
      <c r="G16633" t="s">
        <v>13059</v>
      </c>
      <c r="H16633" t="s">
        <v>37</v>
      </c>
      <c r="I16633" t="s">
        <v>2242</v>
      </c>
      <c r="J16633" t="s">
        <v>17</v>
      </c>
      <c r="K16633" t="s">
        <v>264</v>
      </c>
      <c r="L16633" t="s">
        <v>20</v>
      </c>
      <c r="M16633" t="s">
        <v>1216</v>
      </c>
      <c r="N16633" t="s">
        <v>1217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1219</v>
      </c>
      <c r="U16633" t="s">
        <v>280</v>
      </c>
      <c r="V16633" t="s">
        <v>280</v>
      </c>
      <c r="W16633" t="s">
        <v>1220</v>
      </c>
      <c r="X16633" t="s">
        <v>3105</v>
      </c>
      <c r="Y16633">
        <v>5</v>
      </c>
      <c r="Z16633" t="s">
        <v>1339</v>
      </c>
      <c r="AA16633" t="s">
        <v>19</v>
      </c>
      <c r="AB16633" t="s">
        <v>1216</v>
      </c>
      <c r="AC16633" t="s">
        <v>1216</v>
      </c>
      <c r="AD16633" t="s">
        <v>1216</v>
      </c>
      <c r="AE16633" t="s">
        <v>1216</v>
      </c>
      <c r="AF16633" t="s">
        <v>1216</v>
      </c>
    </row>
    <row r="16634" spans="1:32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13058</v>
      </c>
      <c r="F16634">
        <v>58245</v>
      </c>
      <c r="G16634" t="s">
        <v>13059</v>
      </c>
      <c r="H16634" t="s">
        <v>37</v>
      </c>
      <c r="I16634" t="s">
        <v>2242</v>
      </c>
      <c r="J16634" t="s">
        <v>63</v>
      </c>
      <c r="K16634" t="s">
        <v>264</v>
      </c>
      <c r="L16634" t="s">
        <v>20</v>
      </c>
      <c r="M16634" t="s">
        <v>1216</v>
      </c>
      <c r="N16634" t="s">
        <v>1217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1219</v>
      </c>
      <c r="U16634" t="s">
        <v>280</v>
      </c>
      <c r="V16634" t="s">
        <v>280</v>
      </c>
      <c r="W16634" t="s">
        <v>1220</v>
      </c>
      <c r="X16634" t="s">
        <v>3105</v>
      </c>
      <c r="Y16634">
        <v>5</v>
      </c>
      <c r="Z16634" t="s">
        <v>1339</v>
      </c>
      <c r="AA16634" t="s">
        <v>19</v>
      </c>
      <c r="AB16634" t="s">
        <v>1216</v>
      </c>
      <c r="AC16634" t="s">
        <v>1216</v>
      </c>
      <c r="AD16634" t="s">
        <v>1216</v>
      </c>
      <c r="AE16634" t="s">
        <v>1216</v>
      </c>
      <c r="AF16634" t="s">
        <v>1216</v>
      </c>
    </row>
    <row r="16635" spans="1:32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13058</v>
      </c>
      <c r="F16635">
        <v>58245</v>
      </c>
      <c r="G16635" t="s">
        <v>13059</v>
      </c>
      <c r="H16635" t="s">
        <v>37</v>
      </c>
      <c r="I16635" t="s">
        <v>2242</v>
      </c>
      <c r="J16635" t="s">
        <v>416</v>
      </c>
      <c r="K16635" t="s">
        <v>264</v>
      </c>
      <c r="L16635" t="s">
        <v>20</v>
      </c>
      <c r="M16635" t="s">
        <v>1216</v>
      </c>
      <c r="N16635" t="s">
        <v>1217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1219</v>
      </c>
      <c r="U16635" t="s">
        <v>280</v>
      </c>
      <c r="V16635" t="s">
        <v>280</v>
      </c>
      <c r="W16635" t="s">
        <v>1220</v>
      </c>
      <c r="X16635" t="s">
        <v>3105</v>
      </c>
      <c r="Y16635">
        <v>5</v>
      </c>
      <c r="Z16635" t="s">
        <v>1339</v>
      </c>
      <c r="AA16635" t="s">
        <v>19</v>
      </c>
      <c r="AB16635" t="s">
        <v>1216</v>
      </c>
      <c r="AC16635" t="s">
        <v>1216</v>
      </c>
      <c r="AD16635" t="s">
        <v>1216</v>
      </c>
      <c r="AE16635" t="s">
        <v>1216</v>
      </c>
      <c r="AF16635" t="s">
        <v>1216</v>
      </c>
    </row>
    <row r="16636" spans="1:32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13058</v>
      </c>
      <c r="F16636">
        <v>58245</v>
      </c>
      <c r="G16636" t="s">
        <v>13059</v>
      </c>
      <c r="H16636" t="s">
        <v>37</v>
      </c>
      <c r="I16636" t="s">
        <v>2242</v>
      </c>
      <c r="J16636" t="s">
        <v>415</v>
      </c>
      <c r="K16636" t="s">
        <v>264</v>
      </c>
      <c r="L16636" t="s">
        <v>20</v>
      </c>
      <c r="M16636" t="s">
        <v>1216</v>
      </c>
      <c r="N16636" t="s">
        <v>1217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1219</v>
      </c>
      <c r="U16636" t="s">
        <v>280</v>
      </c>
      <c r="V16636" t="s">
        <v>280</v>
      </c>
      <c r="W16636" t="s">
        <v>1220</v>
      </c>
      <c r="X16636" t="s">
        <v>3105</v>
      </c>
      <c r="Y16636">
        <v>5</v>
      </c>
      <c r="Z16636" t="s">
        <v>1339</v>
      </c>
      <c r="AA16636" t="s">
        <v>19</v>
      </c>
      <c r="AB16636" t="s">
        <v>1216</v>
      </c>
      <c r="AC16636" t="s">
        <v>1216</v>
      </c>
      <c r="AD16636" t="s">
        <v>1216</v>
      </c>
      <c r="AE16636" t="s">
        <v>1216</v>
      </c>
      <c r="AF16636" t="s">
        <v>1216</v>
      </c>
    </row>
    <row r="16637" spans="1:32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13060</v>
      </c>
      <c r="F16637">
        <v>58246</v>
      </c>
      <c r="G16637" t="s">
        <v>13061</v>
      </c>
      <c r="H16637" t="s">
        <v>83</v>
      </c>
      <c r="I16637" t="s">
        <v>1928</v>
      </c>
      <c r="J16637" t="s">
        <v>2168</v>
      </c>
      <c r="K16637" t="s">
        <v>56</v>
      </c>
      <c r="L16637" t="s">
        <v>20</v>
      </c>
      <c r="M16637" t="s">
        <v>1216</v>
      </c>
      <c r="N16637" t="s">
        <v>1217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1219</v>
      </c>
      <c r="U16637" t="s">
        <v>280</v>
      </c>
      <c r="V16637" t="s">
        <v>280</v>
      </c>
      <c r="W16637" t="s">
        <v>1219</v>
      </c>
      <c r="X16637" t="s">
        <v>1272</v>
      </c>
      <c r="Y16637">
        <v>2</v>
      </c>
      <c r="Z16637" t="s">
        <v>1218</v>
      </c>
      <c r="AA16637" t="s">
        <v>57</v>
      </c>
      <c r="AB16637" t="s">
        <v>1216</v>
      </c>
      <c r="AC16637" t="s">
        <v>1216</v>
      </c>
      <c r="AD16637" t="s">
        <v>1216</v>
      </c>
      <c r="AE16637" t="s">
        <v>1216</v>
      </c>
      <c r="AF16637" t="s">
        <v>1216</v>
      </c>
    </row>
    <row r="16638" spans="1:32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13060</v>
      </c>
      <c r="F16638">
        <v>58246</v>
      </c>
      <c r="G16638" t="s">
        <v>13061</v>
      </c>
      <c r="H16638" t="s">
        <v>83</v>
      </c>
      <c r="I16638" t="s">
        <v>1928</v>
      </c>
      <c r="J16638" t="s">
        <v>2169</v>
      </c>
      <c r="K16638" t="s">
        <v>56</v>
      </c>
      <c r="L16638" t="s">
        <v>20</v>
      </c>
      <c r="M16638" t="s">
        <v>1216</v>
      </c>
      <c r="N16638" t="s">
        <v>1217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1219</v>
      </c>
      <c r="U16638" t="s">
        <v>280</v>
      </c>
      <c r="V16638" t="s">
        <v>280</v>
      </c>
      <c r="W16638" t="s">
        <v>1219</v>
      </c>
      <c r="X16638" t="s">
        <v>1272</v>
      </c>
      <c r="Y16638">
        <v>2</v>
      </c>
      <c r="Z16638" t="s">
        <v>1218</v>
      </c>
      <c r="AA16638" t="s">
        <v>57</v>
      </c>
      <c r="AB16638" t="s">
        <v>1216</v>
      </c>
      <c r="AC16638" t="s">
        <v>1216</v>
      </c>
      <c r="AD16638" t="s">
        <v>1216</v>
      </c>
      <c r="AE16638" t="s">
        <v>1216</v>
      </c>
      <c r="AF16638" t="s">
        <v>1216</v>
      </c>
    </row>
    <row r="16639" spans="1:32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11520</v>
      </c>
      <c r="F16639">
        <v>58248</v>
      </c>
      <c r="G16639" t="s">
        <v>13062</v>
      </c>
      <c r="H16639" t="s">
        <v>35</v>
      </c>
      <c r="I16639" t="s">
        <v>1325</v>
      </c>
      <c r="J16639" t="s">
        <v>17</v>
      </c>
      <c r="K16639" t="s">
        <v>256</v>
      </c>
      <c r="L16639" t="s">
        <v>123</v>
      </c>
      <c r="M16639" t="s">
        <v>1216</v>
      </c>
      <c r="N16639" t="s">
        <v>1217</v>
      </c>
      <c r="O16639">
        <v>1.9</v>
      </c>
      <c r="P16639" t="s">
        <v>280</v>
      </c>
      <c r="Q16639">
        <v>1.9</v>
      </c>
      <c r="R16639">
        <v>1.9</v>
      </c>
      <c r="S16639" t="s">
        <v>280</v>
      </c>
      <c r="T16639" t="s">
        <v>1219</v>
      </c>
      <c r="U16639" t="s">
        <v>280</v>
      </c>
      <c r="V16639" t="s">
        <v>280</v>
      </c>
      <c r="W16639" t="s">
        <v>1219</v>
      </c>
      <c r="X16639" t="s">
        <v>1319</v>
      </c>
      <c r="Y16639">
        <v>4</v>
      </c>
      <c r="Z16639" t="s">
        <v>1218</v>
      </c>
      <c r="AA16639" t="s">
        <v>124</v>
      </c>
      <c r="AB16639" t="s">
        <v>1216</v>
      </c>
      <c r="AC16639" t="s">
        <v>1216</v>
      </c>
      <c r="AD16639" t="s">
        <v>1216</v>
      </c>
      <c r="AE16639" t="s">
        <v>1216</v>
      </c>
      <c r="AF16639" t="s">
        <v>1216</v>
      </c>
    </row>
    <row r="16640" spans="1:32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13063</v>
      </c>
      <c r="F16640">
        <v>58249</v>
      </c>
      <c r="G16640" t="s">
        <v>13063</v>
      </c>
      <c r="H16640" t="s">
        <v>35</v>
      </c>
      <c r="I16640" t="s">
        <v>1325</v>
      </c>
      <c r="J16640" t="s">
        <v>17</v>
      </c>
      <c r="K16640" t="s">
        <v>256</v>
      </c>
      <c r="L16640" t="s">
        <v>123</v>
      </c>
      <c r="M16640" t="s">
        <v>1216</v>
      </c>
      <c r="N16640" t="s">
        <v>1217</v>
      </c>
      <c r="O16640">
        <v>3.5</v>
      </c>
      <c r="P16640" t="s">
        <v>280</v>
      </c>
      <c r="Q16640">
        <v>3.5</v>
      </c>
      <c r="R16640">
        <v>3.5</v>
      </c>
      <c r="S16640" t="s">
        <v>280</v>
      </c>
      <c r="T16640" t="s">
        <v>1219</v>
      </c>
      <c r="U16640" t="s">
        <v>280</v>
      </c>
      <c r="V16640" t="s">
        <v>280</v>
      </c>
      <c r="W16640" t="s">
        <v>1219</v>
      </c>
      <c r="X16640" t="s">
        <v>1319</v>
      </c>
      <c r="Y16640">
        <v>4</v>
      </c>
      <c r="Z16640" t="s">
        <v>1218</v>
      </c>
      <c r="AA16640" t="s">
        <v>124</v>
      </c>
      <c r="AB16640" t="s">
        <v>1216</v>
      </c>
      <c r="AC16640" t="s">
        <v>1216</v>
      </c>
      <c r="AD16640" t="s">
        <v>1216</v>
      </c>
      <c r="AE16640" t="s">
        <v>1216</v>
      </c>
      <c r="AF16640" t="s">
        <v>1216</v>
      </c>
    </row>
    <row r="16641" spans="1:32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5533</v>
      </c>
      <c r="F16641">
        <v>58250</v>
      </c>
      <c r="G16641" t="s">
        <v>13064</v>
      </c>
      <c r="H16641" t="s">
        <v>67</v>
      </c>
      <c r="I16641" t="s">
        <v>4079</v>
      </c>
      <c r="J16641" t="s">
        <v>17</v>
      </c>
      <c r="K16641" t="s">
        <v>56</v>
      </c>
      <c r="L16641" t="s">
        <v>20</v>
      </c>
      <c r="M16641" t="s">
        <v>1216</v>
      </c>
      <c r="N16641" t="s">
        <v>1217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1219</v>
      </c>
      <c r="U16641" t="s">
        <v>280</v>
      </c>
      <c r="V16641" t="s">
        <v>280</v>
      </c>
      <c r="W16641" t="s">
        <v>1219</v>
      </c>
      <c r="X16641" t="s">
        <v>1272</v>
      </c>
      <c r="Y16641">
        <v>2</v>
      </c>
      <c r="Z16641" t="s">
        <v>1218</v>
      </c>
      <c r="AA16641" t="s">
        <v>57</v>
      </c>
      <c r="AB16641" t="s">
        <v>1216</v>
      </c>
      <c r="AC16641" t="s">
        <v>1216</v>
      </c>
      <c r="AD16641" t="s">
        <v>1216</v>
      </c>
      <c r="AE16641" t="s">
        <v>1216</v>
      </c>
      <c r="AF16641" t="s">
        <v>1216</v>
      </c>
    </row>
    <row r="16642" spans="1:32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13065</v>
      </c>
      <c r="F16642">
        <v>58251</v>
      </c>
      <c r="G16642" t="s">
        <v>13066</v>
      </c>
      <c r="H16642" t="s">
        <v>35</v>
      </c>
      <c r="I16642" t="s">
        <v>6266</v>
      </c>
      <c r="J16642" t="s">
        <v>6267</v>
      </c>
      <c r="K16642" t="s">
        <v>259</v>
      </c>
      <c r="L16642" t="s">
        <v>15</v>
      </c>
      <c r="M16642" t="s">
        <v>1216</v>
      </c>
      <c r="N16642" t="s">
        <v>1217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1219</v>
      </c>
      <c r="U16642" t="s">
        <v>280</v>
      </c>
      <c r="V16642" t="s">
        <v>280</v>
      </c>
      <c r="W16642" t="s">
        <v>1220</v>
      </c>
      <c r="X16642" t="s">
        <v>2719</v>
      </c>
      <c r="Y16642">
        <v>7</v>
      </c>
      <c r="Z16642" t="s">
        <v>1339</v>
      </c>
      <c r="AA16642" t="s">
        <v>6305</v>
      </c>
      <c r="AB16642" t="s">
        <v>1216</v>
      </c>
      <c r="AC16642" t="s">
        <v>1216</v>
      </c>
      <c r="AD16642" t="s">
        <v>1216</v>
      </c>
      <c r="AE16642" t="s">
        <v>1216</v>
      </c>
      <c r="AF16642" t="s">
        <v>1216</v>
      </c>
    </row>
    <row r="16643" spans="1:32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13065</v>
      </c>
      <c r="F16643">
        <v>58251</v>
      </c>
      <c r="G16643" t="s">
        <v>13066</v>
      </c>
      <c r="H16643" t="s">
        <v>35</v>
      </c>
      <c r="I16643" t="s">
        <v>6266</v>
      </c>
      <c r="J16643" t="s">
        <v>6323</v>
      </c>
      <c r="K16643" t="s">
        <v>259</v>
      </c>
      <c r="L16643" t="s">
        <v>15</v>
      </c>
      <c r="M16643" t="s">
        <v>1216</v>
      </c>
      <c r="N16643" t="s">
        <v>1217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1219</v>
      </c>
      <c r="U16643" t="s">
        <v>280</v>
      </c>
      <c r="V16643" t="s">
        <v>280</v>
      </c>
      <c r="W16643" t="s">
        <v>1220</v>
      </c>
      <c r="X16643" t="s">
        <v>2719</v>
      </c>
      <c r="Y16643">
        <v>7</v>
      </c>
      <c r="Z16643" t="s">
        <v>1339</v>
      </c>
      <c r="AA16643" t="s">
        <v>6305</v>
      </c>
      <c r="AB16643" t="s">
        <v>1216</v>
      </c>
      <c r="AC16643" t="s">
        <v>1216</v>
      </c>
      <c r="AD16643" t="s">
        <v>1216</v>
      </c>
      <c r="AE16643" t="s">
        <v>1216</v>
      </c>
      <c r="AF16643" t="s">
        <v>1216</v>
      </c>
    </row>
    <row r="16644" spans="1:32" hidden="1" x14ac:dyDescent="0.25">
      <c r="A16644" t="str">
        <f t="shared" si="259"/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13067</v>
      </c>
      <c r="F16644">
        <v>58252</v>
      </c>
      <c r="G16644" t="s">
        <v>13068</v>
      </c>
      <c r="H16644" t="s">
        <v>83</v>
      </c>
      <c r="I16644" t="s">
        <v>3307</v>
      </c>
      <c r="J16644" t="s">
        <v>12713</v>
      </c>
      <c r="K16644" t="s">
        <v>56</v>
      </c>
      <c r="L16644" t="s">
        <v>20</v>
      </c>
      <c r="M16644" t="s">
        <v>1216</v>
      </c>
      <c r="N16644" t="s">
        <v>1217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1219</v>
      </c>
      <c r="U16644" t="s">
        <v>280</v>
      </c>
      <c r="V16644" t="s">
        <v>280</v>
      </c>
      <c r="W16644" t="s">
        <v>1219</v>
      </c>
      <c r="X16644" t="s">
        <v>1272</v>
      </c>
      <c r="Y16644">
        <v>2</v>
      </c>
      <c r="Z16644" t="s">
        <v>1218</v>
      </c>
      <c r="AA16644" t="s">
        <v>57</v>
      </c>
      <c r="AB16644" t="s">
        <v>1216</v>
      </c>
      <c r="AC16644" t="s">
        <v>1216</v>
      </c>
      <c r="AD16644" t="s">
        <v>1216</v>
      </c>
      <c r="AE16644" t="s">
        <v>1216</v>
      </c>
      <c r="AF16644" t="s">
        <v>1216</v>
      </c>
    </row>
    <row r="16645" spans="1:32" hidden="1" x14ac:dyDescent="0.25">
      <c r="A16645" t="str">
        <f t="shared" ref="A16645:A16708" si="260">CONCATENATE(K16645,".",AA16645)</f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13069</v>
      </c>
      <c r="F16645">
        <v>58253</v>
      </c>
      <c r="G16645" t="s">
        <v>13070</v>
      </c>
      <c r="H16645" t="s">
        <v>35</v>
      </c>
      <c r="I16645" t="s">
        <v>1325</v>
      </c>
      <c r="J16645" t="s">
        <v>17</v>
      </c>
      <c r="K16645" t="s">
        <v>256</v>
      </c>
      <c r="L16645" t="s">
        <v>123</v>
      </c>
      <c r="M16645" t="s">
        <v>1216</v>
      </c>
      <c r="N16645" t="s">
        <v>1217</v>
      </c>
      <c r="O16645">
        <v>1.6</v>
      </c>
      <c r="P16645" t="s">
        <v>280</v>
      </c>
      <c r="Q16645">
        <v>1.6</v>
      </c>
      <c r="R16645">
        <v>1.6</v>
      </c>
      <c r="S16645">
        <v>0</v>
      </c>
      <c r="T16645" t="s">
        <v>1219</v>
      </c>
      <c r="U16645" t="s">
        <v>280</v>
      </c>
      <c r="V16645" t="s">
        <v>280</v>
      </c>
      <c r="W16645" t="s">
        <v>1219</v>
      </c>
      <c r="X16645" t="s">
        <v>1319</v>
      </c>
      <c r="Y16645">
        <v>4</v>
      </c>
      <c r="Z16645" t="s">
        <v>1218</v>
      </c>
      <c r="AA16645" t="s">
        <v>124</v>
      </c>
      <c r="AB16645" t="s">
        <v>1216</v>
      </c>
      <c r="AC16645" t="s">
        <v>1216</v>
      </c>
      <c r="AD16645" t="s">
        <v>1216</v>
      </c>
      <c r="AE16645" t="s">
        <v>1216</v>
      </c>
      <c r="AF16645" t="s">
        <v>1216</v>
      </c>
    </row>
    <row r="16646" spans="1:32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13069</v>
      </c>
      <c r="F16646">
        <v>58253</v>
      </c>
      <c r="G16646" t="s">
        <v>13070</v>
      </c>
      <c r="H16646" t="s">
        <v>35</v>
      </c>
      <c r="I16646" t="s">
        <v>1325</v>
      </c>
      <c r="J16646" t="s">
        <v>63</v>
      </c>
      <c r="K16646" t="s">
        <v>18</v>
      </c>
      <c r="L16646" t="s">
        <v>40</v>
      </c>
      <c r="M16646" t="s">
        <v>1216</v>
      </c>
      <c r="N16646" t="s">
        <v>1334</v>
      </c>
      <c r="O16646">
        <v>0.4</v>
      </c>
      <c r="P16646" t="s">
        <v>280</v>
      </c>
      <c r="Q16646">
        <v>0.4</v>
      </c>
      <c r="R16646">
        <v>0.4</v>
      </c>
      <c r="S16646">
        <v>0</v>
      </c>
      <c r="T16646" t="s">
        <v>1219</v>
      </c>
      <c r="U16646" t="s">
        <v>280</v>
      </c>
      <c r="V16646" t="s">
        <v>280</v>
      </c>
      <c r="W16646" t="s">
        <v>1219</v>
      </c>
      <c r="X16646" t="s">
        <v>1319</v>
      </c>
      <c r="Y16646">
        <v>4</v>
      </c>
      <c r="Z16646" t="s">
        <v>1218</v>
      </c>
      <c r="AA16646" t="s">
        <v>19</v>
      </c>
      <c r="AB16646" t="s">
        <v>1216</v>
      </c>
      <c r="AC16646" t="s">
        <v>1216</v>
      </c>
      <c r="AD16646" t="s">
        <v>1216</v>
      </c>
      <c r="AE16646" t="s">
        <v>1216</v>
      </c>
      <c r="AF16646" t="s">
        <v>1216</v>
      </c>
    </row>
    <row r="16647" spans="1:32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13069</v>
      </c>
      <c r="F16647">
        <v>58253</v>
      </c>
      <c r="G16647" t="s">
        <v>13070</v>
      </c>
      <c r="H16647" t="s">
        <v>35</v>
      </c>
      <c r="I16647" t="s">
        <v>1325</v>
      </c>
      <c r="J16647" t="s">
        <v>416</v>
      </c>
      <c r="K16647" t="s">
        <v>18</v>
      </c>
      <c r="L16647" t="s">
        <v>40</v>
      </c>
      <c r="M16647" t="s">
        <v>1216</v>
      </c>
      <c r="N16647" t="s">
        <v>1334</v>
      </c>
      <c r="O16647">
        <v>0.4</v>
      </c>
      <c r="P16647" t="s">
        <v>280</v>
      </c>
      <c r="Q16647">
        <v>0.4</v>
      </c>
      <c r="R16647">
        <v>0.4</v>
      </c>
      <c r="S16647">
        <v>0</v>
      </c>
      <c r="T16647" t="s">
        <v>1219</v>
      </c>
      <c r="U16647" t="s">
        <v>280</v>
      </c>
      <c r="V16647" t="s">
        <v>280</v>
      </c>
      <c r="W16647" t="s">
        <v>1219</v>
      </c>
      <c r="X16647" t="s">
        <v>1319</v>
      </c>
      <c r="Y16647">
        <v>4</v>
      </c>
      <c r="Z16647" t="s">
        <v>1218</v>
      </c>
      <c r="AA16647" t="s">
        <v>19</v>
      </c>
      <c r="AB16647" t="s">
        <v>1216</v>
      </c>
      <c r="AC16647" t="s">
        <v>1216</v>
      </c>
      <c r="AD16647" t="s">
        <v>1216</v>
      </c>
      <c r="AE16647" t="s">
        <v>1216</v>
      </c>
      <c r="AF16647" t="s">
        <v>1216</v>
      </c>
    </row>
    <row r="16648" spans="1:32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13069</v>
      </c>
      <c r="F16648">
        <v>58253</v>
      </c>
      <c r="G16648" t="s">
        <v>13070</v>
      </c>
      <c r="H16648" t="s">
        <v>35</v>
      </c>
      <c r="I16648" t="s">
        <v>1325</v>
      </c>
      <c r="J16648" t="s">
        <v>415</v>
      </c>
      <c r="K16648" t="s">
        <v>18</v>
      </c>
      <c r="L16648" t="s">
        <v>40</v>
      </c>
      <c r="M16648" t="s">
        <v>1216</v>
      </c>
      <c r="N16648" t="s">
        <v>1217</v>
      </c>
      <c r="O16648">
        <v>0.4</v>
      </c>
      <c r="P16648" t="s">
        <v>280</v>
      </c>
      <c r="Q16648">
        <v>0.4</v>
      </c>
      <c r="R16648">
        <v>0.4</v>
      </c>
      <c r="S16648">
        <v>0</v>
      </c>
      <c r="T16648" t="s">
        <v>1219</v>
      </c>
      <c r="U16648" t="s">
        <v>280</v>
      </c>
      <c r="V16648" t="s">
        <v>280</v>
      </c>
      <c r="W16648" t="s">
        <v>1219</v>
      </c>
      <c r="X16648" t="s">
        <v>1319</v>
      </c>
      <c r="Y16648">
        <v>4</v>
      </c>
      <c r="Z16648" t="s">
        <v>1218</v>
      </c>
      <c r="AA16648" t="s">
        <v>19</v>
      </c>
      <c r="AB16648" t="s">
        <v>1216</v>
      </c>
      <c r="AC16648" t="s">
        <v>1216</v>
      </c>
      <c r="AD16648" t="s">
        <v>1216</v>
      </c>
      <c r="AE16648" t="s">
        <v>1216</v>
      </c>
      <c r="AF16648" t="s">
        <v>1216</v>
      </c>
    </row>
    <row r="16649" spans="1:32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13071</v>
      </c>
      <c r="F16649">
        <v>58254</v>
      </c>
      <c r="G16649" t="s">
        <v>5992</v>
      </c>
      <c r="H16649" t="s">
        <v>85</v>
      </c>
      <c r="I16649" t="s">
        <v>5333</v>
      </c>
      <c r="J16649" t="s">
        <v>13072</v>
      </c>
      <c r="K16649" t="s">
        <v>60</v>
      </c>
      <c r="L16649" t="s">
        <v>61</v>
      </c>
      <c r="M16649" t="s">
        <v>1216</v>
      </c>
      <c r="N16649" t="s">
        <v>1217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1219</v>
      </c>
      <c r="U16649" t="s">
        <v>280</v>
      </c>
      <c r="V16649" t="s">
        <v>280</v>
      </c>
      <c r="W16649" t="s">
        <v>1219</v>
      </c>
      <c r="X16649" t="s">
        <v>11</v>
      </c>
      <c r="Y16649">
        <v>1</v>
      </c>
      <c r="Z16649" t="s">
        <v>1218</v>
      </c>
      <c r="AA16649" t="s">
        <v>19</v>
      </c>
      <c r="AB16649" t="s">
        <v>1216</v>
      </c>
      <c r="AC16649" t="s">
        <v>1216</v>
      </c>
      <c r="AD16649" t="s">
        <v>1216</v>
      </c>
      <c r="AE16649" t="s">
        <v>1216</v>
      </c>
      <c r="AF16649" t="s">
        <v>1216</v>
      </c>
    </row>
    <row r="16650" spans="1:32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13071</v>
      </c>
      <c r="F16650">
        <v>58254</v>
      </c>
      <c r="G16650" t="s">
        <v>5992</v>
      </c>
      <c r="H16650" t="s">
        <v>85</v>
      </c>
      <c r="I16650" t="s">
        <v>5333</v>
      </c>
      <c r="J16650" t="s">
        <v>13073</v>
      </c>
      <c r="K16650" t="s">
        <v>60</v>
      </c>
      <c r="L16650" t="s">
        <v>61</v>
      </c>
      <c r="M16650" t="s">
        <v>1216</v>
      </c>
      <c r="N16650" t="s">
        <v>1217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1219</v>
      </c>
      <c r="U16650" t="s">
        <v>280</v>
      </c>
      <c r="V16650" t="s">
        <v>280</v>
      </c>
      <c r="W16650" t="s">
        <v>1219</v>
      </c>
      <c r="X16650" t="s">
        <v>11</v>
      </c>
      <c r="Y16650">
        <v>1</v>
      </c>
      <c r="Z16650" t="s">
        <v>1218</v>
      </c>
      <c r="AA16650" t="s">
        <v>19</v>
      </c>
      <c r="AB16650" t="s">
        <v>1216</v>
      </c>
      <c r="AC16650" t="s">
        <v>1216</v>
      </c>
      <c r="AD16650" t="s">
        <v>1216</v>
      </c>
      <c r="AE16650" t="s">
        <v>1216</v>
      </c>
      <c r="AF16650" t="s">
        <v>1216</v>
      </c>
    </row>
    <row r="16651" spans="1:32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1121</v>
      </c>
      <c r="F16651">
        <v>58255</v>
      </c>
      <c r="G16651" t="s">
        <v>13074</v>
      </c>
      <c r="H16651" t="s">
        <v>1061</v>
      </c>
      <c r="I16651" t="s">
        <v>2263</v>
      </c>
      <c r="J16651" t="s">
        <v>115</v>
      </c>
      <c r="K16651" t="s">
        <v>264</v>
      </c>
      <c r="L16651" t="s">
        <v>20</v>
      </c>
      <c r="M16651" t="s">
        <v>1216</v>
      </c>
      <c r="N16651" t="s">
        <v>1217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1219</v>
      </c>
      <c r="U16651" t="s">
        <v>280</v>
      </c>
      <c r="V16651" t="s">
        <v>280</v>
      </c>
      <c r="W16651" t="s">
        <v>1219</v>
      </c>
      <c r="X16651" t="s">
        <v>11</v>
      </c>
      <c r="Y16651">
        <v>1</v>
      </c>
      <c r="Z16651" t="s">
        <v>1218</v>
      </c>
      <c r="AA16651" t="s">
        <v>19</v>
      </c>
      <c r="AB16651" t="s">
        <v>1216</v>
      </c>
      <c r="AC16651" t="s">
        <v>1216</v>
      </c>
      <c r="AD16651" t="s">
        <v>1216</v>
      </c>
      <c r="AE16651" t="s">
        <v>1216</v>
      </c>
      <c r="AF16651" t="s">
        <v>1216</v>
      </c>
    </row>
    <row r="16652" spans="1:32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1121</v>
      </c>
      <c r="F16652">
        <v>58255</v>
      </c>
      <c r="G16652" t="s">
        <v>13074</v>
      </c>
      <c r="H16652" t="s">
        <v>1061</v>
      </c>
      <c r="I16652" t="s">
        <v>2263</v>
      </c>
      <c r="J16652" t="s">
        <v>5211</v>
      </c>
      <c r="K16652" t="s">
        <v>264</v>
      </c>
      <c r="L16652" t="s">
        <v>20</v>
      </c>
      <c r="M16652" t="s">
        <v>1216</v>
      </c>
      <c r="N16652" t="s">
        <v>1217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1219</v>
      </c>
      <c r="U16652" t="s">
        <v>280</v>
      </c>
      <c r="V16652" t="s">
        <v>280</v>
      </c>
      <c r="W16652" t="s">
        <v>1219</v>
      </c>
      <c r="X16652" t="s">
        <v>11</v>
      </c>
      <c r="Y16652">
        <v>1</v>
      </c>
      <c r="Z16652" t="s">
        <v>1218</v>
      </c>
      <c r="AA16652" t="s">
        <v>19</v>
      </c>
      <c r="AB16652" t="s">
        <v>1216</v>
      </c>
      <c r="AC16652" t="s">
        <v>1216</v>
      </c>
      <c r="AD16652" t="s">
        <v>1216</v>
      </c>
      <c r="AE16652" t="s">
        <v>1216</v>
      </c>
      <c r="AF16652" t="s">
        <v>1216</v>
      </c>
    </row>
    <row r="16653" spans="1:32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1121</v>
      </c>
      <c r="F16653">
        <v>58255</v>
      </c>
      <c r="G16653" t="s">
        <v>13074</v>
      </c>
      <c r="H16653" t="s">
        <v>1061</v>
      </c>
      <c r="I16653" t="s">
        <v>2263</v>
      </c>
      <c r="J16653" t="s">
        <v>5212</v>
      </c>
      <c r="K16653" t="s">
        <v>264</v>
      </c>
      <c r="L16653" t="s">
        <v>20</v>
      </c>
      <c r="M16653" t="s">
        <v>1216</v>
      </c>
      <c r="N16653" t="s">
        <v>1217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1219</v>
      </c>
      <c r="U16653" t="s">
        <v>280</v>
      </c>
      <c r="V16653" t="s">
        <v>280</v>
      </c>
      <c r="W16653" t="s">
        <v>1219</v>
      </c>
      <c r="X16653" t="s">
        <v>11</v>
      </c>
      <c r="Y16653">
        <v>1</v>
      </c>
      <c r="Z16653" t="s">
        <v>1218</v>
      </c>
      <c r="AA16653" t="s">
        <v>19</v>
      </c>
      <c r="AB16653" t="s">
        <v>1216</v>
      </c>
      <c r="AC16653" t="s">
        <v>1216</v>
      </c>
      <c r="AD16653" t="s">
        <v>1216</v>
      </c>
      <c r="AE16653" t="s">
        <v>1216</v>
      </c>
      <c r="AF16653" t="s">
        <v>1216</v>
      </c>
    </row>
    <row r="16654" spans="1:32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1121</v>
      </c>
      <c r="F16654">
        <v>58255</v>
      </c>
      <c r="G16654" t="s">
        <v>13074</v>
      </c>
      <c r="H16654" t="s">
        <v>1061</v>
      </c>
      <c r="I16654" t="s">
        <v>2263</v>
      </c>
      <c r="J16654" t="s">
        <v>7672</v>
      </c>
      <c r="K16654" t="s">
        <v>264</v>
      </c>
      <c r="L16654" t="s">
        <v>20</v>
      </c>
      <c r="M16654" t="s">
        <v>1216</v>
      </c>
      <c r="N16654" t="s">
        <v>1217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1219</v>
      </c>
      <c r="U16654" t="s">
        <v>280</v>
      </c>
      <c r="V16654" t="s">
        <v>280</v>
      </c>
      <c r="W16654" t="s">
        <v>1219</v>
      </c>
      <c r="X16654" t="s">
        <v>11</v>
      </c>
      <c r="Y16654">
        <v>1</v>
      </c>
      <c r="Z16654" t="s">
        <v>1218</v>
      </c>
      <c r="AA16654" t="s">
        <v>19</v>
      </c>
      <c r="AB16654" t="s">
        <v>1216</v>
      </c>
      <c r="AC16654" t="s">
        <v>1216</v>
      </c>
      <c r="AD16654" t="s">
        <v>1216</v>
      </c>
      <c r="AE16654" t="s">
        <v>1216</v>
      </c>
      <c r="AF16654" t="s">
        <v>1216</v>
      </c>
    </row>
    <row r="16655" spans="1:32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1121</v>
      </c>
      <c r="F16655">
        <v>58255</v>
      </c>
      <c r="G16655" t="s">
        <v>13074</v>
      </c>
      <c r="H16655" t="s">
        <v>1061</v>
      </c>
      <c r="I16655" t="s">
        <v>2263</v>
      </c>
      <c r="J16655" t="s">
        <v>6030</v>
      </c>
      <c r="K16655" t="s">
        <v>264</v>
      </c>
      <c r="L16655" t="s">
        <v>20</v>
      </c>
      <c r="M16655" t="s">
        <v>1216</v>
      </c>
      <c r="N16655" t="s">
        <v>1217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1219</v>
      </c>
      <c r="U16655" t="s">
        <v>280</v>
      </c>
      <c r="V16655" t="s">
        <v>280</v>
      </c>
      <c r="W16655" t="s">
        <v>1219</v>
      </c>
      <c r="X16655" t="s">
        <v>11</v>
      </c>
      <c r="Y16655">
        <v>1</v>
      </c>
      <c r="Z16655" t="s">
        <v>1218</v>
      </c>
      <c r="AA16655" t="s">
        <v>19</v>
      </c>
      <c r="AB16655" t="s">
        <v>1216</v>
      </c>
      <c r="AC16655" t="s">
        <v>1216</v>
      </c>
      <c r="AD16655" t="s">
        <v>1216</v>
      </c>
      <c r="AE16655" t="s">
        <v>1216</v>
      </c>
      <c r="AF16655" t="s">
        <v>1216</v>
      </c>
    </row>
    <row r="16656" spans="1:32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1121</v>
      </c>
      <c r="F16656">
        <v>58255</v>
      </c>
      <c r="G16656" t="s">
        <v>13074</v>
      </c>
      <c r="H16656" t="s">
        <v>1061</v>
      </c>
      <c r="I16656" t="s">
        <v>2263</v>
      </c>
      <c r="J16656" t="s">
        <v>8332</v>
      </c>
      <c r="K16656" t="s">
        <v>264</v>
      </c>
      <c r="L16656" t="s">
        <v>20</v>
      </c>
      <c r="M16656" t="s">
        <v>1216</v>
      </c>
      <c r="N16656" t="s">
        <v>1217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1219</v>
      </c>
      <c r="U16656" t="s">
        <v>280</v>
      </c>
      <c r="V16656" t="s">
        <v>280</v>
      </c>
      <c r="W16656" t="s">
        <v>1219</v>
      </c>
      <c r="X16656" t="s">
        <v>11</v>
      </c>
      <c r="Y16656">
        <v>1</v>
      </c>
      <c r="Z16656" t="s">
        <v>1218</v>
      </c>
      <c r="AA16656" t="s">
        <v>19</v>
      </c>
      <c r="AB16656" t="s">
        <v>1216</v>
      </c>
      <c r="AC16656" t="s">
        <v>1216</v>
      </c>
      <c r="AD16656" t="s">
        <v>1216</v>
      </c>
      <c r="AE16656" t="s">
        <v>1216</v>
      </c>
      <c r="AF16656" t="s">
        <v>1216</v>
      </c>
    </row>
    <row r="16657" spans="1:32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1121</v>
      </c>
      <c r="F16657">
        <v>58255</v>
      </c>
      <c r="G16657" t="s">
        <v>13074</v>
      </c>
      <c r="H16657" t="s">
        <v>1061</v>
      </c>
      <c r="I16657" t="s">
        <v>2263</v>
      </c>
      <c r="J16657" t="s">
        <v>8333</v>
      </c>
      <c r="K16657" t="s">
        <v>264</v>
      </c>
      <c r="L16657" t="s">
        <v>20</v>
      </c>
      <c r="M16657" t="s">
        <v>1216</v>
      </c>
      <c r="N16657" t="s">
        <v>1217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1219</v>
      </c>
      <c r="U16657" t="s">
        <v>280</v>
      </c>
      <c r="V16657" t="s">
        <v>280</v>
      </c>
      <c r="W16657" t="s">
        <v>1219</v>
      </c>
      <c r="X16657" t="s">
        <v>11</v>
      </c>
      <c r="Y16657">
        <v>1</v>
      </c>
      <c r="Z16657" t="s">
        <v>1218</v>
      </c>
      <c r="AA16657" t="s">
        <v>19</v>
      </c>
      <c r="AB16657" t="s">
        <v>1216</v>
      </c>
      <c r="AC16657" t="s">
        <v>1216</v>
      </c>
      <c r="AD16657" t="s">
        <v>1216</v>
      </c>
      <c r="AE16657" t="s">
        <v>1216</v>
      </c>
      <c r="AF16657" t="s">
        <v>1216</v>
      </c>
    </row>
    <row r="16658" spans="1:32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1121</v>
      </c>
      <c r="F16658">
        <v>58255</v>
      </c>
      <c r="G16658" t="s">
        <v>13074</v>
      </c>
      <c r="H16658" t="s">
        <v>1061</v>
      </c>
      <c r="I16658" t="s">
        <v>2263</v>
      </c>
      <c r="J16658" t="s">
        <v>8334</v>
      </c>
      <c r="K16658" t="s">
        <v>264</v>
      </c>
      <c r="L16658" t="s">
        <v>20</v>
      </c>
      <c r="M16658" t="s">
        <v>1216</v>
      </c>
      <c r="N16658" t="s">
        <v>1217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1219</v>
      </c>
      <c r="U16658" t="s">
        <v>280</v>
      </c>
      <c r="V16658" t="s">
        <v>280</v>
      </c>
      <c r="W16658" t="s">
        <v>1219</v>
      </c>
      <c r="X16658" t="s">
        <v>11</v>
      </c>
      <c r="Y16658">
        <v>1</v>
      </c>
      <c r="Z16658" t="s">
        <v>1218</v>
      </c>
      <c r="AA16658" t="s">
        <v>19</v>
      </c>
      <c r="AB16658" t="s">
        <v>1216</v>
      </c>
      <c r="AC16658" t="s">
        <v>1216</v>
      </c>
      <c r="AD16658" t="s">
        <v>1216</v>
      </c>
      <c r="AE16658" t="s">
        <v>1216</v>
      </c>
      <c r="AF16658" t="s">
        <v>1216</v>
      </c>
    </row>
    <row r="16659" spans="1:32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1121</v>
      </c>
      <c r="F16659">
        <v>58255</v>
      </c>
      <c r="G16659" t="s">
        <v>13074</v>
      </c>
      <c r="H16659" t="s">
        <v>1061</v>
      </c>
      <c r="I16659" t="s">
        <v>2263</v>
      </c>
      <c r="J16659" t="s">
        <v>13075</v>
      </c>
      <c r="K16659" t="s">
        <v>264</v>
      </c>
      <c r="L16659" t="s">
        <v>20</v>
      </c>
      <c r="M16659" t="s">
        <v>1216</v>
      </c>
      <c r="N16659" t="s">
        <v>1217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1219</v>
      </c>
      <c r="U16659" t="s">
        <v>280</v>
      </c>
      <c r="V16659" t="s">
        <v>280</v>
      </c>
      <c r="W16659" t="s">
        <v>1219</v>
      </c>
      <c r="X16659" t="s">
        <v>11</v>
      </c>
      <c r="Y16659">
        <v>1</v>
      </c>
      <c r="Z16659" t="s">
        <v>1218</v>
      </c>
      <c r="AA16659" t="s">
        <v>19</v>
      </c>
      <c r="AB16659" t="s">
        <v>1216</v>
      </c>
      <c r="AC16659" t="s">
        <v>1216</v>
      </c>
      <c r="AD16659" t="s">
        <v>1216</v>
      </c>
      <c r="AE16659" t="s">
        <v>1216</v>
      </c>
      <c r="AF16659" t="s">
        <v>1216</v>
      </c>
    </row>
    <row r="16660" spans="1:32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1121</v>
      </c>
      <c r="F16660">
        <v>58255</v>
      </c>
      <c r="G16660" t="s">
        <v>13074</v>
      </c>
      <c r="H16660" t="s">
        <v>1061</v>
      </c>
      <c r="I16660" t="s">
        <v>2263</v>
      </c>
      <c r="J16660" t="s">
        <v>51</v>
      </c>
      <c r="K16660" t="s">
        <v>264</v>
      </c>
      <c r="L16660" t="s">
        <v>20</v>
      </c>
      <c r="M16660" t="s">
        <v>1216</v>
      </c>
      <c r="N16660" t="s">
        <v>1217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1219</v>
      </c>
      <c r="U16660" t="s">
        <v>280</v>
      </c>
      <c r="V16660" t="s">
        <v>280</v>
      </c>
      <c r="W16660" t="s">
        <v>1219</v>
      </c>
      <c r="X16660" t="s">
        <v>11</v>
      </c>
      <c r="Y16660">
        <v>1</v>
      </c>
      <c r="Z16660" t="s">
        <v>1218</v>
      </c>
      <c r="AA16660" t="s">
        <v>19</v>
      </c>
      <c r="AB16660" t="s">
        <v>1216</v>
      </c>
      <c r="AC16660" t="s">
        <v>1216</v>
      </c>
      <c r="AD16660" t="s">
        <v>1216</v>
      </c>
      <c r="AE16660" t="s">
        <v>1216</v>
      </c>
      <c r="AF16660" t="s">
        <v>1216</v>
      </c>
    </row>
    <row r="16661" spans="1:32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1121</v>
      </c>
      <c r="F16661">
        <v>58255</v>
      </c>
      <c r="G16661" t="s">
        <v>13074</v>
      </c>
      <c r="H16661" t="s">
        <v>1061</v>
      </c>
      <c r="I16661" t="s">
        <v>2263</v>
      </c>
      <c r="J16661" t="s">
        <v>470</v>
      </c>
      <c r="K16661" t="s">
        <v>264</v>
      </c>
      <c r="L16661" t="s">
        <v>20</v>
      </c>
      <c r="M16661" t="s">
        <v>1216</v>
      </c>
      <c r="N16661" t="s">
        <v>1217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1219</v>
      </c>
      <c r="U16661" t="s">
        <v>280</v>
      </c>
      <c r="V16661" t="s">
        <v>280</v>
      </c>
      <c r="W16661" t="s">
        <v>1219</v>
      </c>
      <c r="X16661" t="s">
        <v>11</v>
      </c>
      <c r="Y16661">
        <v>1</v>
      </c>
      <c r="Z16661" t="s">
        <v>1218</v>
      </c>
      <c r="AA16661" t="s">
        <v>19</v>
      </c>
      <c r="AB16661" t="s">
        <v>1216</v>
      </c>
      <c r="AC16661" t="s">
        <v>1216</v>
      </c>
      <c r="AD16661" t="s">
        <v>1216</v>
      </c>
      <c r="AE16661" t="s">
        <v>1216</v>
      </c>
      <c r="AF16661" t="s">
        <v>1216</v>
      </c>
    </row>
    <row r="16662" spans="1:32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1121</v>
      </c>
      <c r="F16662">
        <v>58255</v>
      </c>
      <c r="G16662" t="s">
        <v>13074</v>
      </c>
      <c r="H16662" t="s">
        <v>1061</v>
      </c>
      <c r="I16662" t="s">
        <v>2263</v>
      </c>
      <c r="J16662" t="s">
        <v>471</v>
      </c>
      <c r="K16662" t="s">
        <v>264</v>
      </c>
      <c r="L16662" t="s">
        <v>20</v>
      </c>
      <c r="M16662" t="s">
        <v>1216</v>
      </c>
      <c r="N16662" t="s">
        <v>1217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1219</v>
      </c>
      <c r="U16662" t="s">
        <v>280</v>
      </c>
      <c r="V16662" t="s">
        <v>280</v>
      </c>
      <c r="W16662" t="s">
        <v>1219</v>
      </c>
      <c r="X16662" t="s">
        <v>11</v>
      </c>
      <c r="Y16662">
        <v>1</v>
      </c>
      <c r="Z16662" t="s">
        <v>1218</v>
      </c>
      <c r="AA16662" t="s">
        <v>19</v>
      </c>
      <c r="AB16662" t="s">
        <v>1216</v>
      </c>
      <c r="AC16662" t="s">
        <v>1216</v>
      </c>
      <c r="AD16662" t="s">
        <v>1216</v>
      </c>
      <c r="AE16662" t="s">
        <v>1216</v>
      </c>
      <c r="AF16662" t="s">
        <v>1216</v>
      </c>
    </row>
    <row r="16663" spans="1:32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5521</v>
      </c>
      <c r="F16663">
        <v>58256</v>
      </c>
      <c r="G16663" t="s">
        <v>13076</v>
      </c>
      <c r="H16663" t="s">
        <v>94</v>
      </c>
      <c r="I16663" t="s">
        <v>13077</v>
      </c>
      <c r="J16663" t="s">
        <v>24</v>
      </c>
      <c r="K16663" t="s">
        <v>256</v>
      </c>
      <c r="L16663" t="s">
        <v>123</v>
      </c>
      <c r="M16663" t="s">
        <v>1216</v>
      </c>
      <c r="N16663" t="s">
        <v>1217</v>
      </c>
      <c r="O16663">
        <v>1</v>
      </c>
      <c r="P16663" t="s">
        <v>280</v>
      </c>
      <c r="Q16663">
        <v>1</v>
      </c>
      <c r="R16663">
        <v>1</v>
      </c>
      <c r="S16663" t="s">
        <v>280</v>
      </c>
      <c r="T16663" t="s">
        <v>1219</v>
      </c>
      <c r="U16663" t="s">
        <v>280</v>
      </c>
      <c r="V16663" t="s">
        <v>280</v>
      </c>
      <c r="W16663" t="s">
        <v>1219</v>
      </c>
      <c r="X16663" t="s">
        <v>11</v>
      </c>
      <c r="Y16663">
        <v>1</v>
      </c>
      <c r="Z16663" t="s">
        <v>1218</v>
      </c>
      <c r="AA16663" t="s">
        <v>124</v>
      </c>
      <c r="AB16663" t="s">
        <v>1216</v>
      </c>
      <c r="AC16663" t="s">
        <v>1216</v>
      </c>
      <c r="AD16663" t="s">
        <v>1216</v>
      </c>
      <c r="AE16663" t="s">
        <v>1216</v>
      </c>
      <c r="AF16663" t="s">
        <v>1216</v>
      </c>
    </row>
    <row r="16664" spans="1:32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4118</v>
      </c>
      <c r="F16664">
        <v>58257</v>
      </c>
      <c r="G16664" t="s">
        <v>13078</v>
      </c>
      <c r="H16664" t="s">
        <v>82</v>
      </c>
      <c r="I16664" t="s">
        <v>7668</v>
      </c>
      <c r="J16664" t="s">
        <v>13079</v>
      </c>
      <c r="K16664" t="s">
        <v>42</v>
      </c>
      <c r="L16664" t="s">
        <v>44</v>
      </c>
      <c r="M16664" t="s">
        <v>1216</v>
      </c>
      <c r="N16664" t="s">
        <v>1217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1219</v>
      </c>
      <c r="U16664" t="s">
        <v>280</v>
      </c>
      <c r="V16664" t="s">
        <v>280</v>
      </c>
      <c r="W16664" t="s">
        <v>1219</v>
      </c>
      <c r="X16664" t="s">
        <v>11</v>
      </c>
      <c r="Y16664">
        <v>1</v>
      </c>
      <c r="Z16664" t="s">
        <v>1218</v>
      </c>
      <c r="AA16664" t="s">
        <v>43</v>
      </c>
      <c r="AB16664" t="s">
        <v>1216</v>
      </c>
      <c r="AC16664" t="s">
        <v>1216</v>
      </c>
      <c r="AD16664" t="s">
        <v>1216</v>
      </c>
      <c r="AE16664" t="s">
        <v>1216</v>
      </c>
      <c r="AF16664" t="s">
        <v>1216</v>
      </c>
    </row>
    <row r="16665" spans="1:32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13080</v>
      </c>
      <c r="F16665">
        <v>58258</v>
      </c>
      <c r="G16665" t="s">
        <v>13081</v>
      </c>
      <c r="H16665" t="s">
        <v>35</v>
      </c>
      <c r="I16665" t="s">
        <v>1325</v>
      </c>
      <c r="J16665" t="s">
        <v>17</v>
      </c>
      <c r="K16665" t="s">
        <v>60</v>
      </c>
      <c r="L16665" t="s">
        <v>61</v>
      </c>
      <c r="M16665" t="s">
        <v>1216</v>
      </c>
      <c r="N16665" t="s">
        <v>1217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1219</v>
      </c>
      <c r="U16665" t="s">
        <v>280</v>
      </c>
      <c r="V16665" t="s">
        <v>280</v>
      </c>
      <c r="W16665" t="s">
        <v>1220</v>
      </c>
      <c r="X16665" t="s">
        <v>3105</v>
      </c>
      <c r="Y16665">
        <v>5</v>
      </c>
      <c r="Z16665" t="s">
        <v>1339</v>
      </c>
      <c r="AA16665" t="s">
        <v>19</v>
      </c>
      <c r="AB16665" t="s">
        <v>1216</v>
      </c>
      <c r="AC16665" t="s">
        <v>1216</v>
      </c>
      <c r="AD16665" t="s">
        <v>1216</v>
      </c>
      <c r="AE16665" t="s">
        <v>1216</v>
      </c>
      <c r="AF16665" t="s">
        <v>1216</v>
      </c>
    </row>
    <row r="16666" spans="1:32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13080</v>
      </c>
      <c r="F16666">
        <v>58258</v>
      </c>
      <c r="G16666" t="s">
        <v>13081</v>
      </c>
      <c r="H16666" t="s">
        <v>35</v>
      </c>
      <c r="I16666" t="s">
        <v>1325</v>
      </c>
      <c r="J16666" t="s">
        <v>63</v>
      </c>
      <c r="K16666" t="s">
        <v>60</v>
      </c>
      <c r="L16666" t="s">
        <v>61</v>
      </c>
      <c r="M16666" t="s">
        <v>1216</v>
      </c>
      <c r="N16666" t="s">
        <v>1217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1219</v>
      </c>
      <c r="U16666" t="s">
        <v>280</v>
      </c>
      <c r="V16666" t="s">
        <v>280</v>
      </c>
      <c r="W16666" t="s">
        <v>1220</v>
      </c>
      <c r="X16666" t="s">
        <v>3105</v>
      </c>
      <c r="Y16666">
        <v>5</v>
      </c>
      <c r="Z16666" t="s">
        <v>1339</v>
      </c>
      <c r="AA16666" t="s">
        <v>19</v>
      </c>
      <c r="AB16666" t="s">
        <v>1216</v>
      </c>
      <c r="AC16666" t="s">
        <v>1216</v>
      </c>
      <c r="AD16666" t="s">
        <v>1216</v>
      </c>
      <c r="AE16666" t="s">
        <v>1216</v>
      </c>
      <c r="AF16666" t="s">
        <v>1216</v>
      </c>
    </row>
    <row r="16667" spans="1:32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11706</v>
      </c>
      <c r="F16667">
        <v>58259</v>
      </c>
      <c r="G16667" t="s">
        <v>13082</v>
      </c>
      <c r="H16667" t="s">
        <v>429</v>
      </c>
      <c r="I16667" t="s">
        <v>2129</v>
      </c>
      <c r="J16667" t="s">
        <v>13083</v>
      </c>
      <c r="K16667" t="s">
        <v>256</v>
      </c>
      <c r="L16667" t="s">
        <v>123</v>
      </c>
      <c r="M16667" t="s">
        <v>1216</v>
      </c>
      <c r="N16667" t="s">
        <v>1217</v>
      </c>
      <c r="O16667">
        <v>5</v>
      </c>
      <c r="P16667" t="s">
        <v>280</v>
      </c>
      <c r="Q16667">
        <v>5</v>
      </c>
      <c r="R16667">
        <v>5</v>
      </c>
      <c r="S16667" t="s">
        <v>280</v>
      </c>
      <c r="T16667" t="s">
        <v>1219</v>
      </c>
      <c r="U16667" t="s">
        <v>280</v>
      </c>
      <c r="V16667" t="s">
        <v>280</v>
      </c>
      <c r="W16667" t="s">
        <v>1219</v>
      </c>
      <c r="X16667" t="s">
        <v>1272</v>
      </c>
      <c r="Y16667">
        <v>2</v>
      </c>
      <c r="Z16667" t="s">
        <v>1218</v>
      </c>
      <c r="AA16667" t="s">
        <v>124</v>
      </c>
      <c r="AB16667" t="s">
        <v>1216</v>
      </c>
      <c r="AC16667" t="s">
        <v>1216</v>
      </c>
      <c r="AD16667" t="s">
        <v>1216</v>
      </c>
      <c r="AE16667" t="s">
        <v>1216</v>
      </c>
      <c r="AF16667" t="s">
        <v>1216</v>
      </c>
    </row>
    <row r="16668" spans="1:32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219</v>
      </c>
      <c r="F16668">
        <v>58260</v>
      </c>
      <c r="G16668" t="s">
        <v>13084</v>
      </c>
      <c r="H16668" t="s">
        <v>68</v>
      </c>
      <c r="I16668" t="s">
        <v>457</v>
      </c>
      <c r="J16668" t="s">
        <v>8741</v>
      </c>
      <c r="K16668" t="s">
        <v>34</v>
      </c>
      <c r="L16668" t="s">
        <v>33</v>
      </c>
      <c r="M16668" t="s">
        <v>12022</v>
      </c>
      <c r="N16668" t="s">
        <v>1217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1219</v>
      </c>
      <c r="U16668" t="s">
        <v>280</v>
      </c>
      <c r="V16668" t="s">
        <v>280</v>
      </c>
      <c r="W16668" t="s">
        <v>1219</v>
      </c>
      <c r="X16668" t="s">
        <v>11</v>
      </c>
      <c r="Y16668">
        <v>1</v>
      </c>
      <c r="Z16668" t="s">
        <v>1218</v>
      </c>
      <c r="AA16668" t="s">
        <v>19</v>
      </c>
      <c r="AB16668" t="s">
        <v>1216</v>
      </c>
      <c r="AC16668" t="s">
        <v>1216</v>
      </c>
      <c r="AD16668" t="s">
        <v>1216</v>
      </c>
      <c r="AE16668" t="s">
        <v>1216</v>
      </c>
      <c r="AF16668" t="s">
        <v>1216</v>
      </c>
    </row>
    <row r="16669" spans="1:32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219</v>
      </c>
      <c r="F16669">
        <v>58260</v>
      </c>
      <c r="G16669" t="s">
        <v>13084</v>
      </c>
      <c r="H16669" t="s">
        <v>68</v>
      </c>
      <c r="I16669" t="s">
        <v>457</v>
      </c>
      <c r="J16669" t="s">
        <v>8743</v>
      </c>
      <c r="K16669" t="s">
        <v>34</v>
      </c>
      <c r="L16669" t="s">
        <v>33</v>
      </c>
      <c r="M16669" t="s">
        <v>12022</v>
      </c>
      <c r="N16669" t="s">
        <v>1217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1219</v>
      </c>
      <c r="U16669" t="s">
        <v>280</v>
      </c>
      <c r="V16669" t="s">
        <v>280</v>
      </c>
      <c r="W16669" t="s">
        <v>1219</v>
      </c>
      <c r="X16669" t="s">
        <v>11</v>
      </c>
      <c r="Y16669">
        <v>1</v>
      </c>
      <c r="Z16669" t="s">
        <v>1218</v>
      </c>
      <c r="AA16669" t="s">
        <v>19</v>
      </c>
      <c r="AB16669" t="s">
        <v>1216</v>
      </c>
      <c r="AC16669" t="s">
        <v>1216</v>
      </c>
      <c r="AD16669" t="s">
        <v>1216</v>
      </c>
      <c r="AE16669" t="s">
        <v>1216</v>
      </c>
      <c r="AF16669" t="s">
        <v>1216</v>
      </c>
    </row>
    <row r="16670" spans="1:32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219</v>
      </c>
      <c r="F16670">
        <v>58260</v>
      </c>
      <c r="G16670" t="s">
        <v>13084</v>
      </c>
      <c r="H16670" t="s">
        <v>68</v>
      </c>
      <c r="I16670" t="s">
        <v>457</v>
      </c>
      <c r="J16670" t="s">
        <v>1481</v>
      </c>
      <c r="K16670" t="s">
        <v>34</v>
      </c>
      <c r="L16670" t="s">
        <v>33</v>
      </c>
      <c r="M16670" t="s">
        <v>12022</v>
      </c>
      <c r="N16670" t="s">
        <v>1217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1219</v>
      </c>
      <c r="U16670" t="s">
        <v>280</v>
      </c>
      <c r="V16670" t="s">
        <v>280</v>
      </c>
      <c r="W16670" t="s">
        <v>1219</v>
      </c>
      <c r="X16670" t="s">
        <v>11</v>
      </c>
      <c r="Y16670">
        <v>1</v>
      </c>
      <c r="Z16670" t="s">
        <v>1218</v>
      </c>
      <c r="AA16670" t="s">
        <v>19</v>
      </c>
      <c r="AB16670" t="s">
        <v>1216</v>
      </c>
      <c r="AC16670" t="s">
        <v>1216</v>
      </c>
      <c r="AD16670" t="s">
        <v>1216</v>
      </c>
      <c r="AE16670" t="s">
        <v>1216</v>
      </c>
      <c r="AF16670" t="s">
        <v>1216</v>
      </c>
    </row>
    <row r="16671" spans="1:32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219</v>
      </c>
      <c r="F16671">
        <v>58260</v>
      </c>
      <c r="G16671" t="s">
        <v>13084</v>
      </c>
      <c r="H16671" t="s">
        <v>68</v>
      </c>
      <c r="I16671" t="s">
        <v>457</v>
      </c>
      <c r="J16671" t="s">
        <v>6140</v>
      </c>
      <c r="K16671" t="s">
        <v>34</v>
      </c>
      <c r="L16671" t="s">
        <v>35</v>
      </c>
      <c r="M16671" t="s">
        <v>12022</v>
      </c>
      <c r="N16671" t="s">
        <v>1217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1219</v>
      </c>
      <c r="U16671" t="s">
        <v>280</v>
      </c>
      <c r="V16671" t="s">
        <v>280</v>
      </c>
      <c r="W16671" t="s">
        <v>1219</v>
      </c>
      <c r="X16671" t="s">
        <v>11</v>
      </c>
      <c r="Y16671">
        <v>1</v>
      </c>
      <c r="Z16671" t="s">
        <v>1218</v>
      </c>
      <c r="AA16671" t="s">
        <v>19</v>
      </c>
      <c r="AB16671" t="s">
        <v>1216</v>
      </c>
      <c r="AC16671" t="s">
        <v>1216</v>
      </c>
      <c r="AD16671" t="s">
        <v>1216</v>
      </c>
      <c r="AE16671" t="s">
        <v>1216</v>
      </c>
      <c r="AF16671" t="s">
        <v>1216</v>
      </c>
    </row>
    <row r="16672" spans="1:32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13085</v>
      </c>
      <c r="F16672">
        <v>58261</v>
      </c>
      <c r="G16672" t="s">
        <v>13086</v>
      </c>
      <c r="H16672" t="s">
        <v>35</v>
      </c>
      <c r="I16672" t="s">
        <v>1769</v>
      </c>
      <c r="J16672" t="s">
        <v>24</v>
      </c>
      <c r="K16672" t="s">
        <v>256</v>
      </c>
      <c r="L16672" t="s">
        <v>123</v>
      </c>
      <c r="M16672" t="s">
        <v>1216</v>
      </c>
      <c r="N16672" t="s">
        <v>1217</v>
      </c>
      <c r="O16672">
        <v>1</v>
      </c>
      <c r="P16672" t="s">
        <v>280</v>
      </c>
      <c r="Q16672">
        <v>1</v>
      </c>
      <c r="R16672">
        <v>1</v>
      </c>
      <c r="S16672" t="s">
        <v>280</v>
      </c>
      <c r="T16672" t="s">
        <v>1219</v>
      </c>
      <c r="U16672" t="s">
        <v>280</v>
      </c>
      <c r="V16672" t="s">
        <v>280</v>
      </c>
      <c r="W16672" t="s">
        <v>1219</v>
      </c>
      <c r="X16672" t="s">
        <v>1272</v>
      </c>
      <c r="Y16672">
        <v>2</v>
      </c>
      <c r="Z16672" t="s">
        <v>1218</v>
      </c>
      <c r="AA16672" t="s">
        <v>124</v>
      </c>
      <c r="AB16672" t="s">
        <v>1216</v>
      </c>
      <c r="AC16672" t="s">
        <v>1216</v>
      </c>
      <c r="AD16672" t="s">
        <v>1216</v>
      </c>
      <c r="AE16672" t="s">
        <v>1216</v>
      </c>
      <c r="AF16672" t="s">
        <v>1216</v>
      </c>
    </row>
    <row r="16673" spans="1:32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13087</v>
      </c>
      <c r="F16673">
        <v>58262</v>
      </c>
      <c r="G16673" t="s">
        <v>13088</v>
      </c>
      <c r="H16673" t="s">
        <v>48</v>
      </c>
      <c r="I16673" t="s">
        <v>1374</v>
      </c>
      <c r="J16673" t="s">
        <v>24</v>
      </c>
      <c r="K16673" t="s">
        <v>256</v>
      </c>
      <c r="L16673" t="s">
        <v>123</v>
      </c>
      <c r="M16673" t="s">
        <v>1216</v>
      </c>
      <c r="N16673" t="s">
        <v>1217</v>
      </c>
      <c r="O16673">
        <v>14.8</v>
      </c>
      <c r="P16673" t="s">
        <v>280</v>
      </c>
      <c r="Q16673">
        <v>14.8</v>
      </c>
      <c r="R16673">
        <v>14.8</v>
      </c>
      <c r="S16673" t="s">
        <v>280</v>
      </c>
      <c r="T16673" t="s">
        <v>1219</v>
      </c>
      <c r="U16673" t="s">
        <v>280</v>
      </c>
      <c r="V16673" t="s">
        <v>280</v>
      </c>
      <c r="W16673" t="s">
        <v>1219</v>
      </c>
      <c r="X16673" t="s">
        <v>1272</v>
      </c>
      <c r="Y16673">
        <v>2</v>
      </c>
      <c r="Z16673" t="s">
        <v>1218</v>
      </c>
      <c r="AA16673" t="s">
        <v>124</v>
      </c>
      <c r="AB16673" t="s">
        <v>1216</v>
      </c>
      <c r="AC16673" t="s">
        <v>1216</v>
      </c>
      <c r="AD16673" t="s">
        <v>1216</v>
      </c>
      <c r="AE16673" t="s">
        <v>1216</v>
      </c>
      <c r="AF16673" t="s">
        <v>1216</v>
      </c>
    </row>
    <row r="16674" spans="1:32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13089</v>
      </c>
      <c r="F16674">
        <v>58263</v>
      </c>
      <c r="G16674" t="s">
        <v>13090</v>
      </c>
      <c r="H16674" t="s">
        <v>58</v>
      </c>
      <c r="I16674" t="s">
        <v>3898</v>
      </c>
      <c r="J16674" t="s">
        <v>341</v>
      </c>
      <c r="K16674" t="s">
        <v>56</v>
      </c>
      <c r="L16674" t="s">
        <v>61</v>
      </c>
      <c r="M16674" t="s">
        <v>1216</v>
      </c>
      <c r="N16674" t="s">
        <v>1217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1219</v>
      </c>
      <c r="U16674" t="s">
        <v>280</v>
      </c>
      <c r="V16674" t="s">
        <v>280</v>
      </c>
      <c r="W16674" t="s">
        <v>1220</v>
      </c>
      <c r="X16674" t="s">
        <v>11</v>
      </c>
      <c r="Y16674">
        <v>1</v>
      </c>
      <c r="Z16674" t="s">
        <v>1339</v>
      </c>
      <c r="AA16674" t="s">
        <v>57</v>
      </c>
      <c r="AB16674" t="s">
        <v>95</v>
      </c>
      <c r="AC16674" t="s">
        <v>19</v>
      </c>
      <c r="AD16674" t="s">
        <v>1216</v>
      </c>
      <c r="AE16674" t="s">
        <v>1216</v>
      </c>
      <c r="AF16674" t="s">
        <v>1216</v>
      </c>
    </row>
    <row r="16675" spans="1:32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13089</v>
      </c>
      <c r="F16675">
        <v>58263</v>
      </c>
      <c r="G16675" t="s">
        <v>13090</v>
      </c>
      <c r="H16675" t="s">
        <v>58</v>
      </c>
      <c r="I16675" t="s">
        <v>3898</v>
      </c>
      <c r="J16675" t="s">
        <v>86</v>
      </c>
      <c r="K16675" t="s">
        <v>56</v>
      </c>
      <c r="L16675" t="s">
        <v>15</v>
      </c>
      <c r="M16675" t="s">
        <v>1216</v>
      </c>
      <c r="N16675" t="s">
        <v>1217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1219</v>
      </c>
      <c r="U16675" t="s">
        <v>280</v>
      </c>
      <c r="V16675" t="s">
        <v>280</v>
      </c>
      <c r="W16675" t="s">
        <v>1220</v>
      </c>
      <c r="X16675" t="s">
        <v>11</v>
      </c>
      <c r="Y16675">
        <v>1</v>
      </c>
      <c r="Z16675" t="s">
        <v>1339</v>
      </c>
      <c r="AA16675" t="s">
        <v>57</v>
      </c>
      <c r="AB16675" t="s">
        <v>95</v>
      </c>
      <c r="AC16675" t="s">
        <v>19</v>
      </c>
      <c r="AD16675" t="s">
        <v>1216</v>
      </c>
      <c r="AE16675" t="s">
        <v>1216</v>
      </c>
      <c r="AF16675" t="s">
        <v>1216</v>
      </c>
    </row>
    <row r="16676" spans="1:32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13091</v>
      </c>
      <c r="F16676">
        <v>58265</v>
      </c>
      <c r="G16676" t="s">
        <v>13092</v>
      </c>
      <c r="H16676" t="s">
        <v>55</v>
      </c>
      <c r="I16676" t="s">
        <v>2398</v>
      </c>
      <c r="J16676" t="s">
        <v>4461</v>
      </c>
      <c r="K16676" t="s">
        <v>13</v>
      </c>
      <c r="L16676" t="s">
        <v>20</v>
      </c>
      <c r="M16676" t="s">
        <v>1216</v>
      </c>
      <c r="N16676" t="s">
        <v>1334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1219</v>
      </c>
      <c r="U16676" t="s">
        <v>280</v>
      </c>
      <c r="V16676" t="s">
        <v>280</v>
      </c>
      <c r="W16676" t="s">
        <v>1219</v>
      </c>
      <c r="X16676" t="s">
        <v>3105</v>
      </c>
      <c r="Y16676">
        <v>5</v>
      </c>
      <c r="Z16676" t="s">
        <v>1218</v>
      </c>
      <c r="AA16676" t="s">
        <v>26</v>
      </c>
      <c r="AB16676" t="s">
        <v>1216</v>
      </c>
      <c r="AC16676" t="s">
        <v>1216</v>
      </c>
      <c r="AD16676" t="s">
        <v>1216</v>
      </c>
      <c r="AE16676" t="s">
        <v>1216</v>
      </c>
      <c r="AF16676" t="s">
        <v>1216</v>
      </c>
    </row>
    <row r="16677" spans="1:32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13091</v>
      </c>
      <c r="F16677">
        <v>58265</v>
      </c>
      <c r="G16677" t="s">
        <v>13092</v>
      </c>
      <c r="H16677" t="s">
        <v>55</v>
      </c>
      <c r="I16677" t="s">
        <v>2398</v>
      </c>
      <c r="J16677" t="s">
        <v>13093</v>
      </c>
      <c r="K16677" t="s">
        <v>13</v>
      </c>
      <c r="L16677" t="s">
        <v>20</v>
      </c>
      <c r="M16677" t="s">
        <v>1216</v>
      </c>
      <c r="N16677" t="s">
        <v>1334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1219</v>
      </c>
      <c r="U16677" t="s">
        <v>280</v>
      </c>
      <c r="V16677" t="s">
        <v>280</v>
      </c>
      <c r="W16677" t="s">
        <v>1219</v>
      </c>
      <c r="X16677" t="s">
        <v>3105</v>
      </c>
      <c r="Y16677">
        <v>5</v>
      </c>
      <c r="Z16677" t="s">
        <v>1218</v>
      </c>
      <c r="AA16677" t="s">
        <v>26</v>
      </c>
      <c r="AB16677" t="s">
        <v>1216</v>
      </c>
      <c r="AC16677" t="s">
        <v>1216</v>
      </c>
      <c r="AD16677" t="s">
        <v>1216</v>
      </c>
      <c r="AE16677" t="s">
        <v>1216</v>
      </c>
      <c r="AF16677" t="s">
        <v>1216</v>
      </c>
    </row>
    <row r="16678" spans="1:32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13091</v>
      </c>
      <c r="F16678">
        <v>58265</v>
      </c>
      <c r="G16678" t="s">
        <v>13092</v>
      </c>
      <c r="H16678" t="s">
        <v>55</v>
      </c>
      <c r="I16678" t="s">
        <v>2398</v>
      </c>
      <c r="J16678" t="s">
        <v>13094</v>
      </c>
      <c r="K16678" t="s">
        <v>13</v>
      </c>
      <c r="L16678" t="s">
        <v>20</v>
      </c>
      <c r="M16678" t="s">
        <v>1216</v>
      </c>
      <c r="N16678" t="s">
        <v>1334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1219</v>
      </c>
      <c r="U16678" t="s">
        <v>280</v>
      </c>
      <c r="V16678" t="s">
        <v>280</v>
      </c>
      <c r="W16678" t="s">
        <v>1219</v>
      </c>
      <c r="X16678" t="s">
        <v>3105</v>
      </c>
      <c r="Y16678">
        <v>5</v>
      </c>
      <c r="Z16678" t="s">
        <v>1218</v>
      </c>
      <c r="AA16678" t="s">
        <v>26</v>
      </c>
      <c r="AB16678" t="s">
        <v>1216</v>
      </c>
      <c r="AC16678" t="s">
        <v>1216</v>
      </c>
      <c r="AD16678" t="s">
        <v>1216</v>
      </c>
      <c r="AE16678" t="s">
        <v>1216</v>
      </c>
      <c r="AF16678" t="s">
        <v>1216</v>
      </c>
    </row>
    <row r="16679" spans="1:32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13091</v>
      </c>
      <c r="F16679">
        <v>58265</v>
      </c>
      <c r="G16679" t="s">
        <v>13092</v>
      </c>
      <c r="H16679" t="s">
        <v>55</v>
      </c>
      <c r="I16679" t="s">
        <v>2398</v>
      </c>
      <c r="J16679" t="s">
        <v>13095</v>
      </c>
      <c r="K16679" t="s">
        <v>13</v>
      </c>
      <c r="L16679" t="s">
        <v>20</v>
      </c>
      <c r="M16679" t="s">
        <v>1216</v>
      </c>
      <c r="N16679" t="s">
        <v>1334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1219</v>
      </c>
      <c r="U16679" t="s">
        <v>280</v>
      </c>
      <c r="V16679" t="s">
        <v>280</v>
      </c>
      <c r="W16679" t="s">
        <v>1219</v>
      </c>
      <c r="X16679" t="s">
        <v>3105</v>
      </c>
      <c r="Y16679">
        <v>5</v>
      </c>
      <c r="Z16679" t="s">
        <v>1218</v>
      </c>
      <c r="AA16679" t="s">
        <v>26</v>
      </c>
      <c r="AB16679" t="s">
        <v>1216</v>
      </c>
      <c r="AC16679" t="s">
        <v>1216</v>
      </c>
      <c r="AD16679" t="s">
        <v>1216</v>
      </c>
      <c r="AE16679" t="s">
        <v>1216</v>
      </c>
      <c r="AF16679" t="s">
        <v>1216</v>
      </c>
    </row>
    <row r="16680" spans="1:32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13091</v>
      </c>
      <c r="F16680">
        <v>58265</v>
      </c>
      <c r="G16680" t="s">
        <v>13092</v>
      </c>
      <c r="H16680" t="s">
        <v>55</v>
      </c>
      <c r="I16680" t="s">
        <v>2398</v>
      </c>
      <c r="J16680" t="s">
        <v>13096</v>
      </c>
      <c r="K16680" t="s">
        <v>13</v>
      </c>
      <c r="L16680" t="s">
        <v>20</v>
      </c>
      <c r="M16680" t="s">
        <v>1216</v>
      </c>
      <c r="N16680" t="s">
        <v>1334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1219</v>
      </c>
      <c r="U16680" t="s">
        <v>280</v>
      </c>
      <c r="V16680" t="s">
        <v>280</v>
      </c>
      <c r="W16680" t="s">
        <v>1219</v>
      </c>
      <c r="X16680" t="s">
        <v>3105</v>
      </c>
      <c r="Y16680">
        <v>5</v>
      </c>
      <c r="Z16680" t="s">
        <v>1218</v>
      </c>
      <c r="AA16680" t="s">
        <v>26</v>
      </c>
      <c r="AB16680" t="s">
        <v>1216</v>
      </c>
      <c r="AC16680" t="s">
        <v>1216</v>
      </c>
      <c r="AD16680" t="s">
        <v>1216</v>
      </c>
      <c r="AE16680" t="s">
        <v>1216</v>
      </c>
      <c r="AF16680" t="s">
        <v>1216</v>
      </c>
    </row>
    <row r="16681" spans="1:32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13091</v>
      </c>
      <c r="F16681">
        <v>58265</v>
      </c>
      <c r="G16681" t="s">
        <v>13092</v>
      </c>
      <c r="H16681" t="s">
        <v>55</v>
      </c>
      <c r="I16681" t="s">
        <v>2398</v>
      </c>
      <c r="J16681" t="s">
        <v>11871</v>
      </c>
      <c r="K16681" t="s">
        <v>13</v>
      </c>
      <c r="L16681" t="s">
        <v>20</v>
      </c>
      <c r="M16681" t="s">
        <v>1216</v>
      </c>
      <c r="N16681" t="s">
        <v>1334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1219</v>
      </c>
      <c r="U16681" t="s">
        <v>280</v>
      </c>
      <c r="V16681" t="s">
        <v>280</v>
      </c>
      <c r="W16681" t="s">
        <v>1219</v>
      </c>
      <c r="X16681" t="s">
        <v>3105</v>
      </c>
      <c r="Y16681">
        <v>5</v>
      </c>
      <c r="Z16681" t="s">
        <v>1218</v>
      </c>
      <c r="AA16681" t="s">
        <v>26</v>
      </c>
      <c r="AB16681" t="s">
        <v>1216</v>
      </c>
      <c r="AC16681" t="s">
        <v>1216</v>
      </c>
      <c r="AD16681" t="s">
        <v>1216</v>
      </c>
      <c r="AE16681" t="s">
        <v>1216</v>
      </c>
      <c r="AF16681" t="s">
        <v>1216</v>
      </c>
    </row>
    <row r="16682" spans="1:32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13091</v>
      </c>
      <c r="F16682">
        <v>58265</v>
      </c>
      <c r="G16682" t="s">
        <v>13092</v>
      </c>
      <c r="H16682" t="s">
        <v>55</v>
      </c>
      <c r="I16682" t="s">
        <v>2398</v>
      </c>
      <c r="J16682" t="s">
        <v>13097</v>
      </c>
      <c r="K16682" t="s">
        <v>60</v>
      </c>
      <c r="L16682" t="s">
        <v>61</v>
      </c>
      <c r="M16682" t="s">
        <v>1216</v>
      </c>
      <c r="N16682" t="s">
        <v>1334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1219</v>
      </c>
      <c r="U16682" t="s">
        <v>280</v>
      </c>
      <c r="V16682" t="s">
        <v>280</v>
      </c>
      <c r="W16682" t="s">
        <v>1220</v>
      </c>
      <c r="X16682" t="s">
        <v>3105</v>
      </c>
      <c r="Y16682">
        <v>5</v>
      </c>
      <c r="Z16682" t="s">
        <v>1339</v>
      </c>
      <c r="AA16682" t="s">
        <v>19</v>
      </c>
      <c r="AB16682" t="s">
        <v>1216</v>
      </c>
      <c r="AC16682" t="s">
        <v>1216</v>
      </c>
      <c r="AD16682" t="s">
        <v>1216</v>
      </c>
      <c r="AE16682" t="s">
        <v>1216</v>
      </c>
      <c r="AF16682" t="s">
        <v>1216</v>
      </c>
    </row>
    <row r="16683" spans="1:32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13091</v>
      </c>
      <c r="F16683">
        <v>58265</v>
      </c>
      <c r="G16683" t="s">
        <v>13092</v>
      </c>
      <c r="H16683" t="s">
        <v>55</v>
      </c>
      <c r="I16683" t="s">
        <v>2398</v>
      </c>
      <c r="J16683" t="s">
        <v>6781</v>
      </c>
      <c r="K16683" t="s">
        <v>13</v>
      </c>
      <c r="L16683" t="s">
        <v>20</v>
      </c>
      <c r="M16683" t="s">
        <v>1216</v>
      </c>
      <c r="N16683" t="s">
        <v>1334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1219</v>
      </c>
      <c r="U16683" t="s">
        <v>280</v>
      </c>
      <c r="V16683" t="s">
        <v>280</v>
      </c>
      <c r="W16683" t="s">
        <v>1219</v>
      </c>
      <c r="X16683" t="s">
        <v>3105</v>
      </c>
      <c r="Y16683">
        <v>5</v>
      </c>
      <c r="Z16683" t="s">
        <v>1218</v>
      </c>
      <c r="AA16683" t="s">
        <v>26</v>
      </c>
      <c r="AB16683" t="s">
        <v>1216</v>
      </c>
      <c r="AC16683" t="s">
        <v>1216</v>
      </c>
      <c r="AD16683" t="s">
        <v>1216</v>
      </c>
      <c r="AE16683" t="s">
        <v>1216</v>
      </c>
      <c r="AF16683" t="s">
        <v>1216</v>
      </c>
    </row>
    <row r="16684" spans="1:32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13091</v>
      </c>
      <c r="F16684">
        <v>58265</v>
      </c>
      <c r="G16684" t="s">
        <v>13092</v>
      </c>
      <c r="H16684" t="s">
        <v>55</v>
      </c>
      <c r="I16684" t="s">
        <v>2398</v>
      </c>
      <c r="J16684" t="s">
        <v>13098</v>
      </c>
      <c r="K16684" t="s">
        <v>13</v>
      </c>
      <c r="L16684" t="s">
        <v>20</v>
      </c>
      <c r="M16684" t="s">
        <v>1216</v>
      </c>
      <c r="N16684" t="s">
        <v>1334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1219</v>
      </c>
      <c r="U16684" t="s">
        <v>280</v>
      </c>
      <c r="V16684" t="s">
        <v>280</v>
      </c>
      <c r="W16684" t="s">
        <v>1219</v>
      </c>
      <c r="X16684" t="s">
        <v>3105</v>
      </c>
      <c r="Y16684">
        <v>5</v>
      </c>
      <c r="Z16684" t="s">
        <v>1218</v>
      </c>
      <c r="AA16684" t="s">
        <v>26</v>
      </c>
      <c r="AB16684" t="s">
        <v>1216</v>
      </c>
      <c r="AC16684" t="s">
        <v>1216</v>
      </c>
      <c r="AD16684" t="s">
        <v>1216</v>
      </c>
      <c r="AE16684" t="s">
        <v>1216</v>
      </c>
      <c r="AF16684" t="s">
        <v>1216</v>
      </c>
    </row>
    <row r="16685" spans="1:32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13091</v>
      </c>
      <c r="F16685">
        <v>58265</v>
      </c>
      <c r="G16685" t="s">
        <v>13092</v>
      </c>
      <c r="H16685" t="s">
        <v>55</v>
      </c>
      <c r="I16685" t="s">
        <v>2398</v>
      </c>
      <c r="J16685" t="s">
        <v>13099</v>
      </c>
      <c r="K16685" t="s">
        <v>13</v>
      </c>
      <c r="L16685" t="s">
        <v>20</v>
      </c>
      <c r="M16685" t="s">
        <v>1216</v>
      </c>
      <c r="N16685" t="s">
        <v>1334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1219</v>
      </c>
      <c r="U16685" t="s">
        <v>280</v>
      </c>
      <c r="V16685" t="s">
        <v>280</v>
      </c>
      <c r="W16685" t="s">
        <v>1219</v>
      </c>
      <c r="X16685" t="s">
        <v>3105</v>
      </c>
      <c r="Y16685">
        <v>5</v>
      </c>
      <c r="Z16685" t="s">
        <v>1218</v>
      </c>
      <c r="AA16685" t="s">
        <v>26</v>
      </c>
      <c r="AB16685" t="s">
        <v>1216</v>
      </c>
      <c r="AC16685" t="s">
        <v>1216</v>
      </c>
      <c r="AD16685" t="s">
        <v>1216</v>
      </c>
      <c r="AE16685" t="s">
        <v>1216</v>
      </c>
      <c r="AF16685" t="s">
        <v>1216</v>
      </c>
    </row>
    <row r="16686" spans="1:32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198</v>
      </c>
      <c r="F16686">
        <v>58266</v>
      </c>
      <c r="G16686" t="s">
        <v>13100</v>
      </c>
      <c r="H16686" t="s">
        <v>131</v>
      </c>
      <c r="I16686" t="s">
        <v>2109</v>
      </c>
      <c r="J16686" t="s">
        <v>24</v>
      </c>
      <c r="K16686" t="s">
        <v>264</v>
      </c>
      <c r="L16686" t="s">
        <v>20</v>
      </c>
      <c r="M16686" t="s">
        <v>1216</v>
      </c>
      <c r="N16686" t="s">
        <v>1217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1219</v>
      </c>
      <c r="U16686" t="s">
        <v>280</v>
      </c>
      <c r="V16686" t="s">
        <v>280</v>
      </c>
      <c r="W16686" t="s">
        <v>1219</v>
      </c>
      <c r="X16686" t="s">
        <v>11</v>
      </c>
      <c r="Y16686">
        <v>1</v>
      </c>
      <c r="Z16686" t="s">
        <v>1218</v>
      </c>
      <c r="AA16686" t="s">
        <v>19</v>
      </c>
      <c r="AB16686" t="s">
        <v>1216</v>
      </c>
      <c r="AC16686" t="s">
        <v>1216</v>
      </c>
      <c r="AD16686" t="s">
        <v>1216</v>
      </c>
      <c r="AE16686" t="s">
        <v>1216</v>
      </c>
      <c r="AF16686" t="s">
        <v>1216</v>
      </c>
    </row>
    <row r="16687" spans="1:32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198</v>
      </c>
      <c r="F16687">
        <v>58266</v>
      </c>
      <c r="G16687" t="s">
        <v>13100</v>
      </c>
      <c r="H16687" t="s">
        <v>131</v>
      </c>
      <c r="I16687" t="s">
        <v>2109</v>
      </c>
      <c r="J16687" t="s">
        <v>51</v>
      </c>
      <c r="K16687" t="s">
        <v>264</v>
      </c>
      <c r="L16687" t="s">
        <v>20</v>
      </c>
      <c r="M16687" t="s">
        <v>1216</v>
      </c>
      <c r="N16687" t="s">
        <v>1217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1219</v>
      </c>
      <c r="U16687" t="s">
        <v>280</v>
      </c>
      <c r="V16687" t="s">
        <v>280</v>
      </c>
      <c r="W16687" t="s">
        <v>1219</v>
      </c>
      <c r="X16687" t="s">
        <v>11</v>
      </c>
      <c r="Y16687">
        <v>1</v>
      </c>
      <c r="Z16687" t="s">
        <v>1218</v>
      </c>
      <c r="AA16687" t="s">
        <v>19</v>
      </c>
      <c r="AB16687" t="s">
        <v>1216</v>
      </c>
      <c r="AC16687" t="s">
        <v>1216</v>
      </c>
      <c r="AD16687" t="s">
        <v>1216</v>
      </c>
      <c r="AE16687" t="s">
        <v>1216</v>
      </c>
      <c r="AF16687" t="s">
        <v>1216</v>
      </c>
    </row>
    <row r="16688" spans="1:32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198</v>
      </c>
      <c r="F16688">
        <v>58266</v>
      </c>
      <c r="G16688" t="s">
        <v>13100</v>
      </c>
      <c r="H16688" t="s">
        <v>131</v>
      </c>
      <c r="I16688" t="s">
        <v>2109</v>
      </c>
      <c r="J16688" t="s">
        <v>470</v>
      </c>
      <c r="K16688" t="s">
        <v>264</v>
      </c>
      <c r="L16688" t="s">
        <v>20</v>
      </c>
      <c r="M16688" t="s">
        <v>1216</v>
      </c>
      <c r="N16688" t="s">
        <v>1217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1219</v>
      </c>
      <c r="U16688" t="s">
        <v>280</v>
      </c>
      <c r="V16688" t="s">
        <v>280</v>
      </c>
      <c r="W16688" t="s">
        <v>1219</v>
      </c>
      <c r="X16688" t="s">
        <v>11</v>
      </c>
      <c r="Y16688">
        <v>1</v>
      </c>
      <c r="Z16688" t="s">
        <v>1218</v>
      </c>
      <c r="AA16688" t="s">
        <v>19</v>
      </c>
      <c r="AB16688" t="s">
        <v>1216</v>
      </c>
      <c r="AC16688" t="s">
        <v>1216</v>
      </c>
      <c r="AD16688" t="s">
        <v>1216</v>
      </c>
      <c r="AE16688" t="s">
        <v>1216</v>
      </c>
      <c r="AF16688" t="s">
        <v>1216</v>
      </c>
    </row>
    <row r="16689" spans="1:32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198</v>
      </c>
      <c r="F16689">
        <v>58266</v>
      </c>
      <c r="G16689" t="s">
        <v>13100</v>
      </c>
      <c r="H16689" t="s">
        <v>131</v>
      </c>
      <c r="I16689" t="s">
        <v>2109</v>
      </c>
      <c r="J16689" t="s">
        <v>471</v>
      </c>
      <c r="K16689" t="s">
        <v>264</v>
      </c>
      <c r="L16689" t="s">
        <v>20</v>
      </c>
      <c r="M16689" t="s">
        <v>1216</v>
      </c>
      <c r="N16689" t="s">
        <v>1217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1219</v>
      </c>
      <c r="U16689" t="s">
        <v>280</v>
      </c>
      <c r="V16689" t="s">
        <v>280</v>
      </c>
      <c r="W16689" t="s">
        <v>1219</v>
      </c>
      <c r="X16689" t="s">
        <v>11</v>
      </c>
      <c r="Y16689">
        <v>1</v>
      </c>
      <c r="Z16689" t="s">
        <v>1218</v>
      </c>
      <c r="AA16689" t="s">
        <v>19</v>
      </c>
      <c r="AB16689" t="s">
        <v>1216</v>
      </c>
      <c r="AC16689" t="s">
        <v>1216</v>
      </c>
      <c r="AD16689" t="s">
        <v>1216</v>
      </c>
      <c r="AE16689" t="s">
        <v>1216</v>
      </c>
      <c r="AF16689" t="s">
        <v>1216</v>
      </c>
    </row>
    <row r="16690" spans="1:32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198</v>
      </c>
      <c r="F16690">
        <v>58266</v>
      </c>
      <c r="G16690" t="s">
        <v>13100</v>
      </c>
      <c r="H16690" t="s">
        <v>131</v>
      </c>
      <c r="I16690" t="s">
        <v>2109</v>
      </c>
      <c r="J16690" t="s">
        <v>25</v>
      </c>
      <c r="K16690" t="s">
        <v>264</v>
      </c>
      <c r="L16690" t="s">
        <v>20</v>
      </c>
      <c r="M16690" t="s">
        <v>1216</v>
      </c>
      <c r="N16690" t="s">
        <v>1217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1219</v>
      </c>
      <c r="U16690" t="s">
        <v>280</v>
      </c>
      <c r="V16690" t="s">
        <v>280</v>
      </c>
      <c r="W16690" t="s">
        <v>1219</v>
      </c>
      <c r="X16690" t="s">
        <v>11</v>
      </c>
      <c r="Y16690">
        <v>1</v>
      </c>
      <c r="Z16690" t="s">
        <v>1218</v>
      </c>
      <c r="AA16690" t="s">
        <v>19</v>
      </c>
      <c r="AB16690" t="s">
        <v>1216</v>
      </c>
      <c r="AC16690" t="s">
        <v>1216</v>
      </c>
      <c r="AD16690" t="s">
        <v>1216</v>
      </c>
      <c r="AE16690" t="s">
        <v>1216</v>
      </c>
      <c r="AF16690" t="s">
        <v>1216</v>
      </c>
    </row>
    <row r="16691" spans="1:32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198</v>
      </c>
      <c r="F16691">
        <v>58266</v>
      </c>
      <c r="G16691" t="s">
        <v>13100</v>
      </c>
      <c r="H16691" t="s">
        <v>131</v>
      </c>
      <c r="I16691" t="s">
        <v>2109</v>
      </c>
      <c r="J16691" t="s">
        <v>21</v>
      </c>
      <c r="K16691" t="s">
        <v>264</v>
      </c>
      <c r="L16691" t="s">
        <v>20</v>
      </c>
      <c r="M16691" t="s">
        <v>1216</v>
      </c>
      <c r="N16691" t="s">
        <v>1217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1219</v>
      </c>
      <c r="U16691" t="s">
        <v>280</v>
      </c>
      <c r="V16691" t="s">
        <v>280</v>
      </c>
      <c r="W16691" t="s">
        <v>1219</v>
      </c>
      <c r="X16691" t="s">
        <v>11</v>
      </c>
      <c r="Y16691">
        <v>1</v>
      </c>
      <c r="Z16691" t="s">
        <v>1218</v>
      </c>
      <c r="AA16691" t="s">
        <v>19</v>
      </c>
      <c r="AB16691" t="s">
        <v>1216</v>
      </c>
      <c r="AC16691" t="s">
        <v>1216</v>
      </c>
      <c r="AD16691" t="s">
        <v>1216</v>
      </c>
      <c r="AE16691" t="s">
        <v>1216</v>
      </c>
      <c r="AF16691" t="s">
        <v>1216</v>
      </c>
    </row>
    <row r="16692" spans="1:32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198</v>
      </c>
      <c r="F16692">
        <v>58266</v>
      </c>
      <c r="G16692" t="s">
        <v>13100</v>
      </c>
      <c r="H16692" t="s">
        <v>131</v>
      </c>
      <c r="I16692" t="s">
        <v>2109</v>
      </c>
      <c r="J16692" t="s">
        <v>46</v>
      </c>
      <c r="K16692" t="s">
        <v>264</v>
      </c>
      <c r="L16692" t="s">
        <v>20</v>
      </c>
      <c r="M16692" t="s">
        <v>1216</v>
      </c>
      <c r="N16692" t="s">
        <v>1217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1219</v>
      </c>
      <c r="U16692" t="s">
        <v>280</v>
      </c>
      <c r="V16692" t="s">
        <v>280</v>
      </c>
      <c r="W16692" t="s">
        <v>1219</v>
      </c>
      <c r="X16692" t="s">
        <v>11</v>
      </c>
      <c r="Y16692">
        <v>1</v>
      </c>
      <c r="Z16692" t="s">
        <v>1218</v>
      </c>
      <c r="AA16692" t="s">
        <v>19</v>
      </c>
      <c r="AB16692" t="s">
        <v>1216</v>
      </c>
      <c r="AC16692" t="s">
        <v>1216</v>
      </c>
      <c r="AD16692" t="s">
        <v>1216</v>
      </c>
      <c r="AE16692" t="s">
        <v>1216</v>
      </c>
      <c r="AF16692" t="s">
        <v>1216</v>
      </c>
    </row>
    <row r="16693" spans="1:32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198</v>
      </c>
      <c r="F16693">
        <v>58266</v>
      </c>
      <c r="G16693" t="s">
        <v>13100</v>
      </c>
      <c r="H16693" t="s">
        <v>131</v>
      </c>
      <c r="I16693" t="s">
        <v>2109</v>
      </c>
      <c r="J16693" t="s">
        <v>47</v>
      </c>
      <c r="K16693" t="s">
        <v>264</v>
      </c>
      <c r="L16693" t="s">
        <v>20</v>
      </c>
      <c r="M16693" t="s">
        <v>1216</v>
      </c>
      <c r="N16693" t="s">
        <v>1217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1219</v>
      </c>
      <c r="U16693" t="s">
        <v>280</v>
      </c>
      <c r="V16693" t="s">
        <v>280</v>
      </c>
      <c r="W16693" t="s">
        <v>1219</v>
      </c>
      <c r="X16693" t="s">
        <v>11</v>
      </c>
      <c r="Y16693">
        <v>1</v>
      </c>
      <c r="Z16693" t="s">
        <v>1218</v>
      </c>
      <c r="AA16693" t="s">
        <v>19</v>
      </c>
      <c r="AB16693" t="s">
        <v>1216</v>
      </c>
      <c r="AC16693" t="s">
        <v>1216</v>
      </c>
      <c r="AD16693" t="s">
        <v>1216</v>
      </c>
      <c r="AE16693" t="s">
        <v>1216</v>
      </c>
      <c r="AF16693" t="s">
        <v>1216</v>
      </c>
    </row>
    <row r="16694" spans="1:32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198</v>
      </c>
      <c r="F16694">
        <v>58266</v>
      </c>
      <c r="G16694" t="s">
        <v>13100</v>
      </c>
      <c r="H16694" t="s">
        <v>131</v>
      </c>
      <c r="I16694" t="s">
        <v>2109</v>
      </c>
      <c r="J16694" t="s">
        <v>31</v>
      </c>
      <c r="K16694" t="s">
        <v>264</v>
      </c>
      <c r="L16694" t="s">
        <v>20</v>
      </c>
      <c r="M16694" t="s">
        <v>1216</v>
      </c>
      <c r="N16694" t="s">
        <v>1217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1219</v>
      </c>
      <c r="U16694" t="s">
        <v>280</v>
      </c>
      <c r="V16694" t="s">
        <v>280</v>
      </c>
      <c r="W16694" t="s">
        <v>1219</v>
      </c>
      <c r="X16694" t="s">
        <v>11</v>
      </c>
      <c r="Y16694">
        <v>1</v>
      </c>
      <c r="Z16694" t="s">
        <v>1218</v>
      </c>
      <c r="AA16694" t="s">
        <v>19</v>
      </c>
      <c r="AB16694" t="s">
        <v>1216</v>
      </c>
      <c r="AC16694" t="s">
        <v>1216</v>
      </c>
      <c r="AD16694" t="s">
        <v>1216</v>
      </c>
      <c r="AE16694" t="s">
        <v>1216</v>
      </c>
      <c r="AF16694" t="s">
        <v>1216</v>
      </c>
    </row>
    <row r="16695" spans="1:32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198</v>
      </c>
      <c r="F16695">
        <v>58266</v>
      </c>
      <c r="G16695" t="s">
        <v>13100</v>
      </c>
      <c r="H16695" t="s">
        <v>131</v>
      </c>
      <c r="I16695" t="s">
        <v>2109</v>
      </c>
      <c r="J16695" t="s">
        <v>49</v>
      </c>
      <c r="K16695" t="s">
        <v>264</v>
      </c>
      <c r="L16695" t="s">
        <v>20</v>
      </c>
      <c r="M16695" t="s">
        <v>1216</v>
      </c>
      <c r="N16695" t="s">
        <v>1217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1219</v>
      </c>
      <c r="U16695" t="s">
        <v>280</v>
      </c>
      <c r="V16695" t="s">
        <v>280</v>
      </c>
      <c r="W16695" t="s">
        <v>1219</v>
      </c>
      <c r="X16695" t="s">
        <v>11</v>
      </c>
      <c r="Y16695">
        <v>1</v>
      </c>
      <c r="Z16695" t="s">
        <v>1218</v>
      </c>
      <c r="AA16695" t="s">
        <v>19</v>
      </c>
      <c r="AB16695" t="s">
        <v>1216</v>
      </c>
      <c r="AC16695" t="s">
        <v>1216</v>
      </c>
      <c r="AD16695" t="s">
        <v>1216</v>
      </c>
      <c r="AE16695" t="s">
        <v>1216</v>
      </c>
      <c r="AF16695" t="s">
        <v>1216</v>
      </c>
    </row>
    <row r="16696" spans="1:32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198</v>
      </c>
      <c r="F16696">
        <v>58266</v>
      </c>
      <c r="G16696" t="s">
        <v>13100</v>
      </c>
      <c r="H16696" t="s">
        <v>131</v>
      </c>
      <c r="I16696" t="s">
        <v>2109</v>
      </c>
      <c r="J16696" t="s">
        <v>32</v>
      </c>
      <c r="K16696" t="s">
        <v>264</v>
      </c>
      <c r="L16696" t="s">
        <v>20</v>
      </c>
      <c r="M16696" t="s">
        <v>1216</v>
      </c>
      <c r="N16696" t="s">
        <v>1217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1219</v>
      </c>
      <c r="U16696" t="s">
        <v>280</v>
      </c>
      <c r="V16696" t="s">
        <v>280</v>
      </c>
      <c r="W16696" t="s">
        <v>1219</v>
      </c>
      <c r="X16696" t="s">
        <v>11</v>
      </c>
      <c r="Y16696">
        <v>1</v>
      </c>
      <c r="Z16696" t="s">
        <v>1218</v>
      </c>
      <c r="AA16696" t="s">
        <v>19</v>
      </c>
      <c r="AB16696" t="s">
        <v>1216</v>
      </c>
      <c r="AC16696" t="s">
        <v>1216</v>
      </c>
      <c r="AD16696" t="s">
        <v>1216</v>
      </c>
      <c r="AE16696" t="s">
        <v>1216</v>
      </c>
      <c r="AF16696" t="s">
        <v>1216</v>
      </c>
    </row>
    <row r="16697" spans="1:32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198</v>
      </c>
      <c r="F16697">
        <v>58266</v>
      </c>
      <c r="G16697" t="s">
        <v>13100</v>
      </c>
      <c r="H16697" t="s">
        <v>131</v>
      </c>
      <c r="I16697" t="s">
        <v>2109</v>
      </c>
      <c r="J16697" t="s">
        <v>52</v>
      </c>
      <c r="K16697" t="s">
        <v>264</v>
      </c>
      <c r="L16697" t="s">
        <v>20</v>
      </c>
      <c r="M16697" t="s">
        <v>1216</v>
      </c>
      <c r="N16697" t="s">
        <v>1217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1219</v>
      </c>
      <c r="U16697" t="s">
        <v>280</v>
      </c>
      <c r="V16697" t="s">
        <v>280</v>
      </c>
      <c r="W16697" t="s">
        <v>1219</v>
      </c>
      <c r="X16697" t="s">
        <v>11</v>
      </c>
      <c r="Y16697">
        <v>1</v>
      </c>
      <c r="Z16697" t="s">
        <v>1218</v>
      </c>
      <c r="AA16697" t="s">
        <v>19</v>
      </c>
      <c r="AB16697" t="s">
        <v>1216</v>
      </c>
      <c r="AC16697" t="s">
        <v>1216</v>
      </c>
      <c r="AD16697" t="s">
        <v>1216</v>
      </c>
      <c r="AE16697" t="s">
        <v>1216</v>
      </c>
      <c r="AF16697" t="s">
        <v>1216</v>
      </c>
    </row>
    <row r="16698" spans="1:32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13089</v>
      </c>
      <c r="F16698">
        <v>58269</v>
      </c>
      <c r="G16698" t="s">
        <v>13101</v>
      </c>
      <c r="H16698" t="s">
        <v>58</v>
      </c>
      <c r="I16698" t="s">
        <v>3898</v>
      </c>
      <c r="J16698" t="s">
        <v>2518</v>
      </c>
      <c r="K16698" t="s">
        <v>13</v>
      </c>
      <c r="L16698" t="s">
        <v>20</v>
      </c>
      <c r="M16698" t="s">
        <v>1216</v>
      </c>
      <c r="N16698" t="s">
        <v>1217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1219</v>
      </c>
      <c r="U16698" t="s">
        <v>280</v>
      </c>
      <c r="V16698" t="s">
        <v>280</v>
      </c>
      <c r="W16698" t="s">
        <v>1219</v>
      </c>
      <c r="X16698" t="s">
        <v>11</v>
      </c>
      <c r="Y16698">
        <v>1</v>
      </c>
      <c r="Z16698" t="s">
        <v>1218</v>
      </c>
      <c r="AA16698" t="s">
        <v>26</v>
      </c>
      <c r="AB16698" t="s">
        <v>1216</v>
      </c>
      <c r="AC16698" t="s">
        <v>1216</v>
      </c>
      <c r="AD16698" t="s">
        <v>1216</v>
      </c>
      <c r="AE16698" t="s">
        <v>1216</v>
      </c>
      <c r="AF16698" t="s">
        <v>1216</v>
      </c>
    </row>
    <row r="16699" spans="1:32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13089</v>
      </c>
      <c r="F16699">
        <v>58269</v>
      </c>
      <c r="G16699" t="s">
        <v>13101</v>
      </c>
      <c r="H16699" t="s">
        <v>58</v>
      </c>
      <c r="I16699" t="s">
        <v>3898</v>
      </c>
      <c r="J16699" t="s">
        <v>2453</v>
      </c>
      <c r="K16699" t="s">
        <v>264</v>
      </c>
      <c r="L16699" t="s">
        <v>20</v>
      </c>
      <c r="M16699" t="s">
        <v>1216</v>
      </c>
      <c r="N16699" t="s">
        <v>1217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1219</v>
      </c>
      <c r="U16699" t="s">
        <v>280</v>
      </c>
      <c r="V16699" t="s">
        <v>280</v>
      </c>
      <c r="W16699" t="s">
        <v>1219</v>
      </c>
      <c r="X16699" t="s">
        <v>11</v>
      </c>
      <c r="Y16699">
        <v>1</v>
      </c>
      <c r="Z16699" t="s">
        <v>1218</v>
      </c>
      <c r="AA16699" t="s">
        <v>19</v>
      </c>
      <c r="AB16699" t="s">
        <v>1216</v>
      </c>
      <c r="AC16699" t="s">
        <v>1216</v>
      </c>
      <c r="AD16699" t="s">
        <v>1216</v>
      </c>
      <c r="AE16699" t="s">
        <v>1216</v>
      </c>
      <c r="AF16699" t="s">
        <v>1216</v>
      </c>
    </row>
    <row r="16700" spans="1:32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13089</v>
      </c>
      <c r="F16700">
        <v>58269</v>
      </c>
      <c r="G16700" t="s">
        <v>13101</v>
      </c>
      <c r="H16700" t="s">
        <v>58</v>
      </c>
      <c r="I16700" t="s">
        <v>3898</v>
      </c>
      <c r="J16700" t="s">
        <v>2519</v>
      </c>
      <c r="K16700" t="s">
        <v>264</v>
      </c>
      <c r="L16700" t="s">
        <v>20</v>
      </c>
      <c r="M16700" t="s">
        <v>1216</v>
      </c>
      <c r="N16700" t="s">
        <v>1217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1219</v>
      </c>
      <c r="U16700" t="s">
        <v>280</v>
      </c>
      <c r="V16700" t="s">
        <v>280</v>
      </c>
      <c r="W16700" t="s">
        <v>1219</v>
      </c>
      <c r="X16700" t="s">
        <v>11</v>
      </c>
      <c r="Y16700">
        <v>1</v>
      </c>
      <c r="Z16700" t="s">
        <v>1218</v>
      </c>
      <c r="AA16700" t="s">
        <v>19</v>
      </c>
      <c r="AB16700" t="s">
        <v>1216</v>
      </c>
      <c r="AC16700" t="s">
        <v>1216</v>
      </c>
      <c r="AD16700" t="s">
        <v>1216</v>
      </c>
      <c r="AE16700" t="s">
        <v>1216</v>
      </c>
      <c r="AF16700" t="s">
        <v>1216</v>
      </c>
    </row>
    <row r="16701" spans="1:32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13089</v>
      </c>
      <c r="F16701">
        <v>58269</v>
      </c>
      <c r="G16701" t="s">
        <v>13101</v>
      </c>
      <c r="H16701" t="s">
        <v>58</v>
      </c>
      <c r="I16701" t="s">
        <v>3898</v>
      </c>
      <c r="J16701" t="s">
        <v>5372</v>
      </c>
      <c r="K16701" t="s">
        <v>264</v>
      </c>
      <c r="L16701" t="s">
        <v>20</v>
      </c>
      <c r="M16701" t="s">
        <v>1216</v>
      </c>
      <c r="N16701" t="s">
        <v>1217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1219</v>
      </c>
      <c r="U16701" t="s">
        <v>280</v>
      </c>
      <c r="V16701" t="s">
        <v>280</v>
      </c>
      <c r="W16701" t="s">
        <v>1219</v>
      </c>
      <c r="X16701" t="s">
        <v>11</v>
      </c>
      <c r="Y16701">
        <v>1</v>
      </c>
      <c r="Z16701" t="s">
        <v>1218</v>
      </c>
      <c r="AA16701" t="s">
        <v>19</v>
      </c>
      <c r="AB16701" t="s">
        <v>1216</v>
      </c>
      <c r="AC16701" t="s">
        <v>1216</v>
      </c>
      <c r="AD16701" t="s">
        <v>1216</v>
      </c>
      <c r="AE16701" t="s">
        <v>1216</v>
      </c>
      <c r="AF16701" t="s">
        <v>1216</v>
      </c>
    </row>
    <row r="16702" spans="1:32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13089</v>
      </c>
      <c r="F16702">
        <v>58269</v>
      </c>
      <c r="G16702" t="s">
        <v>13101</v>
      </c>
      <c r="H16702" t="s">
        <v>58</v>
      </c>
      <c r="I16702" t="s">
        <v>3898</v>
      </c>
      <c r="J16702" t="s">
        <v>5373</v>
      </c>
      <c r="K16702" t="s">
        <v>264</v>
      </c>
      <c r="L16702" t="s">
        <v>20</v>
      </c>
      <c r="M16702" t="s">
        <v>1216</v>
      </c>
      <c r="N16702" t="s">
        <v>1217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1219</v>
      </c>
      <c r="U16702" t="s">
        <v>280</v>
      </c>
      <c r="V16702" t="s">
        <v>280</v>
      </c>
      <c r="W16702" t="s">
        <v>1219</v>
      </c>
      <c r="X16702" t="s">
        <v>11</v>
      </c>
      <c r="Y16702">
        <v>1</v>
      </c>
      <c r="Z16702" t="s">
        <v>1218</v>
      </c>
      <c r="AA16702" t="s">
        <v>19</v>
      </c>
      <c r="AB16702" t="s">
        <v>95</v>
      </c>
      <c r="AC16702" t="s">
        <v>1216</v>
      </c>
      <c r="AD16702" t="s">
        <v>1216</v>
      </c>
      <c r="AE16702" t="s">
        <v>1216</v>
      </c>
      <c r="AF16702" t="s">
        <v>1216</v>
      </c>
    </row>
    <row r="16703" spans="1:32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13089</v>
      </c>
      <c r="F16703">
        <v>58269</v>
      </c>
      <c r="G16703" t="s">
        <v>13101</v>
      </c>
      <c r="H16703" t="s">
        <v>58</v>
      </c>
      <c r="I16703" t="s">
        <v>3898</v>
      </c>
      <c r="J16703" t="s">
        <v>5374</v>
      </c>
      <c r="K16703" t="s">
        <v>264</v>
      </c>
      <c r="L16703" t="s">
        <v>20</v>
      </c>
      <c r="M16703" t="s">
        <v>1216</v>
      </c>
      <c r="N16703" t="s">
        <v>1217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1219</v>
      </c>
      <c r="U16703" t="s">
        <v>280</v>
      </c>
      <c r="V16703" t="s">
        <v>280</v>
      </c>
      <c r="W16703" t="s">
        <v>1219</v>
      </c>
      <c r="X16703" t="s">
        <v>11</v>
      </c>
      <c r="Y16703">
        <v>1</v>
      </c>
      <c r="Z16703" t="s">
        <v>1218</v>
      </c>
      <c r="AA16703" t="s">
        <v>19</v>
      </c>
      <c r="AB16703" t="s">
        <v>95</v>
      </c>
      <c r="AC16703" t="s">
        <v>1216</v>
      </c>
      <c r="AD16703" t="s">
        <v>1216</v>
      </c>
      <c r="AE16703" t="s">
        <v>1216</v>
      </c>
      <c r="AF16703" t="s">
        <v>1216</v>
      </c>
    </row>
    <row r="16704" spans="1:32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12747</v>
      </c>
      <c r="F16704">
        <v>58270</v>
      </c>
      <c r="G16704" t="s">
        <v>13102</v>
      </c>
      <c r="H16704" t="s">
        <v>30</v>
      </c>
      <c r="I16704" t="s">
        <v>6989</v>
      </c>
      <c r="J16704" t="s">
        <v>24</v>
      </c>
      <c r="K16704" t="s">
        <v>256</v>
      </c>
      <c r="L16704" t="s">
        <v>123</v>
      </c>
      <c r="M16704" t="s">
        <v>1216</v>
      </c>
      <c r="N16704" t="s">
        <v>1334</v>
      </c>
      <c r="O16704">
        <v>4.0999999999999996</v>
      </c>
      <c r="P16704" t="s">
        <v>280</v>
      </c>
      <c r="Q16704">
        <v>4.7</v>
      </c>
      <c r="R16704">
        <v>4.7</v>
      </c>
      <c r="S16704" t="s">
        <v>280</v>
      </c>
      <c r="T16704" t="s">
        <v>1219</v>
      </c>
      <c r="U16704" t="s">
        <v>280</v>
      </c>
      <c r="V16704" t="s">
        <v>280</v>
      </c>
      <c r="W16704" t="s">
        <v>1219</v>
      </c>
      <c r="X16704" t="s">
        <v>1272</v>
      </c>
      <c r="Y16704">
        <v>2</v>
      </c>
      <c r="Z16704" t="s">
        <v>1218</v>
      </c>
      <c r="AA16704" t="s">
        <v>124</v>
      </c>
      <c r="AB16704" t="s">
        <v>1216</v>
      </c>
      <c r="AC16704" t="s">
        <v>1216</v>
      </c>
      <c r="AD16704" t="s">
        <v>1216</v>
      </c>
      <c r="AE16704" t="s">
        <v>1216</v>
      </c>
      <c r="AF16704" t="s">
        <v>1216</v>
      </c>
    </row>
    <row r="16705" spans="1:32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12747</v>
      </c>
      <c r="F16705">
        <v>58271</v>
      </c>
      <c r="G16705" t="s">
        <v>13103</v>
      </c>
      <c r="H16705" t="s">
        <v>30</v>
      </c>
      <c r="I16705" t="s">
        <v>2915</v>
      </c>
      <c r="J16705" t="s">
        <v>24</v>
      </c>
      <c r="K16705" t="s">
        <v>256</v>
      </c>
      <c r="L16705" t="s">
        <v>123</v>
      </c>
      <c r="M16705" t="s">
        <v>1216</v>
      </c>
      <c r="N16705" t="s">
        <v>1334</v>
      </c>
      <c r="O16705">
        <v>1</v>
      </c>
      <c r="P16705" t="s">
        <v>280</v>
      </c>
      <c r="Q16705">
        <v>1</v>
      </c>
      <c r="R16705">
        <v>1</v>
      </c>
      <c r="S16705" t="s">
        <v>280</v>
      </c>
      <c r="T16705" t="s">
        <v>1219</v>
      </c>
      <c r="U16705" t="s">
        <v>280</v>
      </c>
      <c r="V16705" t="s">
        <v>280</v>
      </c>
      <c r="W16705" t="s">
        <v>1219</v>
      </c>
      <c r="X16705" t="s">
        <v>1272</v>
      </c>
      <c r="Y16705">
        <v>2</v>
      </c>
      <c r="Z16705" t="s">
        <v>1218</v>
      </c>
      <c r="AA16705" t="s">
        <v>124</v>
      </c>
      <c r="AB16705" t="s">
        <v>1216</v>
      </c>
      <c r="AC16705" t="s">
        <v>1216</v>
      </c>
      <c r="AD16705" t="s">
        <v>1216</v>
      </c>
      <c r="AE16705" t="s">
        <v>1216</v>
      </c>
      <c r="AF16705" t="s">
        <v>1216</v>
      </c>
    </row>
    <row r="16706" spans="1:32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12747</v>
      </c>
      <c r="F16706">
        <v>58272</v>
      </c>
      <c r="G16706" t="s">
        <v>13104</v>
      </c>
      <c r="H16706" t="s">
        <v>30</v>
      </c>
      <c r="I16706" t="s">
        <v>12913</v>
      </c>
      <c r="J16706" t="s">
        <v>24</v>
      </c>
      <c r="K16706" t="s">
        <v>256</v>
      </c>
      <c r="L16706" t="s">
        <v>123</v>
      </c>
      <c r="M16706" t="s">
        <v>1216</v>
      </c>
      <c r="N16706" t="s">
        <v>1334</v>
      </c>
      <c r="O16706">
        <v>1.9</v>
      </c>
      <c r="P16706" t="s">
        <v>280</v>
      </c>
      <c r="Q16706">
        <v>1.9</v>
      </c>
      <c r="R16706">
        <v>1.9</v>
      </c>
      <c r="S16706" t="s">
        <v>280</v>
      </c>
      <c r="T16706" t="s">
        <v>1219</v>
      </c>
      <c r="U16706" t="s">
        <v>280</v>
      </c>
      <c r="V16706" t="s">
        <v>280</v>
      </c>
      <c r="W16706" t="s">
        <v>1219</v>
      </c>
      <c r="X16706" t="s">
        <v>1272</v>
      </c>
      <c r="Y16706">
        <v>2</v>
      </c>
      <c r="Z16706" t="s">
        <v>1218</v>
      </c>
      <c r="AA16706" t="s">
        <v>124</v>
      </c>
      <c r="AB16706" t="s">
        <v>1216</v>
      </c>
      <c r="AC16706" t="s">
        <v>1216</v>
      </c>
      <c r="AD16706" t="s">
        <v>1216</v>
      </c>
      <c r="AE16706" t="s">
        <v>1216</v>
      </c>
      <c r="AF16706" t="s">
        <v>1216</v>
      </c>
    </row>
    <row r="16707" spans="1:32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13105</v>
      </c>
      <c r="F16707">
        <v>58273</v>
      </c>
      <c r="G16707" t="s">
        <v>13106</v>
      </c>
      <c r="H16707" t="s">
        <v>36</v>
      </c>
      <c r="I16707" t="s">
        <v>3817</v>
      </c>
      <c r="J16707" t="s">
        <v>13107</v>
      </c>
      <c r="K16707" t="s">
        <v>256</v>
      </c>
      <c r="L16707" t="s">
        <v>123</v>
      </c>
      <c r="M16707" t="s">
        <v>1216</v>
      </c>
      <c r="N16707" t="s">
        <v>1217</v>
      </c>
      <c r="O16707">
        <v>5</v>
      </c>
      <c r="P16707" t="s">
        <v>280</v>
      </c>
      <c r="Q16707">
        <v>4.9000000000000004</v>
      </c>
      <c r="R16707">
        <v>4.9000000000000004</v>
      </c>
      <c r="S16707" t="s">
        <v>280</v>
      </c>
      <c r="T16707" t="s">
        <v>1219</v>
      </c>
      <c r="U16707" t="s">
        <v>280</v>
      </c>
      <c r="V16707" t="s">
        <v>280</v>
      </c>
      <c r="W16707" t="s">
        <v>1219</v>
      </c>
      <c r="X16707" t="s">
        <v>1272</v>
      </c>
      <c r="Y16707">
        <v>2</v>
      </c>
      <c r="Z16707" t="s">
        <v>1218</v>
      </c>
      <c r="AA16707" t="s">
        <v>124</v>
      </c>
      <c r="AB16707" t="s">
        <v>1216</v>
      </c>
      <c r="AC16707" t="s">
        <v>1216</v>
      </c>
      <c r="AD16707" t="s">
        <v>1216</v>
      </c>
      <c r="AE16707" t="s">
        <v>1216</v>
      </c>
      <c r="AF16707" t="s">
        <v>1216</v>
      </c>
    </row>
    <row r="16708" spans="1:32" hidden="1" x14ac:dyDescent="0.25">
      <c r="A16708" t="str">
        <f t="shared" si="260"/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13108</v>
      </c>
      <c r="F16708">
        <v>58274</v>
      </c>
      <c r="G16708" t="s">
        <v>13109</v>
      </c>
      <c r="H16708" t="s">
        <v>36</v>
      </c>
      <c r="I16708" t="s">
        <v>13110</v>
      </c>
      <c r="J16708" t="s">
        <v>13111</v>
      </c>
      <c r="K16708" t="s">
        <v>256</v>
      </c>
      <c r="L16708" t="s">
        <v>123</v>
      </c>
      <c r="M16708" t="s">
        <v>1216</v>
      </c>
      <c r="N16708" t="s">
        <v>1217</v>
      </c>
      <c r="O16708">
        <v>5</v>
      </c>
      <c r="P16708" t="s">
        <v>280</v>
      </c>
      <c r="Q16708">
        <v>4.9000000000000004</v>
      </c>
      <c r="R16708">
        <v>4.9000000000000004</v>
      </c>
      <c r="S16708" t="s">
        <v>280</v>
      </c>
      <c r="T16708" t="s">
        <v>1219</v>
      </c>
      <c r="U16708" t="s">
        <v>280</v>
      </c>
      <c r="V16708" t="s">
        <v>280</v>
      </c>
      <c r="W16708" t="s">
        <v>1219</v>
      </c>
      <c r="X16708" t="s">
        <v>1272</v>
      </c>
      <c r="Y16708">
        <v>2</v>
      </c>
      <c r="Z16708" t="s">
        <v>1218</v>
      </c>
      <c r="AA16708" t="s">
        <v>124</v>
      </c>
      <c r="AB16708" t="s">
        <v>1216</v>
      </c>
      <c r="AC16708" t="s">
        <v>1216</v>
      </c>
      <c r="AD16708" t="s">
        <v>1216</v>
      </c>
      <c r="AE16708" t="s">
        <v>1216</v>
      </c>
      <c r="AF16708" t="s">
        <v>1216</v>
      </c>
    </row>
    <row r="16709" spans="1:32" hidden="1" x14ac:dyDescent="0.25">
      <c r="A16709" t="str">
        <f t="shared" ref="A16709:A16772" si="261">CONCATENATE(K16709,".",AA16709)</f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10286</v>
      </c>
      <c r="F16709">
        <v>58275</v>
      </c>
      <c r="G16709" t="s">
        <v>13112</v>
      </c>
      <c r="H16709" t="s">
        <v>30</v>
      </c>
      <c r="I16709" t="s">
        <v>4769</v>
      </c>
      <c r="J16709" t="s">
        <v>24</v>
      </c>
      <c r="K16709" t="s">
        <v>256</v>
      </c>
      <c r="L16709" t="s">
        <v>123</v>
      </c>
      <c r="M16709" t="s">
        <v>1216</v>
      </c>
      <c r="N16709" t="s">
        <v>1217</v>
      </c>
      <c r="O16709">
        <v>4</v>
      </c>
      <c r="P16709" t="s">
        <v>280</v>
      </c>
      <c r="Q16709">
        <v>4</v>
      </c>
      <c r="R16709">
        <v>4</v>
      </c>
      <c r="S16709" t="s">
        <v>280</v>
      </c>
      <c r="T16709" t="s">
        <v>1219</v>
      </c>
      <c r="U16709" t="s">
        <v>280</v>
      </c>
      <c r="V16709" t="s">
        <v>280</v>
      </c>
      <c r="W16709" t="s">
        <v>1219</v>
      </c>
      <c r="X16709" t="s">
        <v>1272</v>
      </c>
      <c r="Y16709">
        <v>2</v>
      </c>
      <c r="Z16709" t="s">
        <v>1218</v>
      </c>
      <c r="AA16709" t="s">
        <v>124</v>
      </c>
      <c r="AB16709" t="s">
        <v>1216</v>
      </c>
      <c r="AC16709" t="s">
        <v>1216</v>
      </c>
      <c r="AD16709" t="s">
        <v>1216</v>
      </c>
      <c r="AE16709" t="s">
        <v>1216</v>
      </c>
      <c r="AF16709" t="s">
        <v>1216</v>
      </c>
    </row>
    <row r="16710" spans="1:32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10286</v>
      </c>
      <c r="F16710">
        <v>58276</v>
      </c>
      <c r="G16710" t="s">
        <v>13113</v>
      </c>
      <c r="H16710" t="s">
        <v>30</v>
      </c>
      <c r="I16710" t="s">
        <v>4769</v>
      </c>
      <c r="J16710" t="s">
        <v>24</v>
      </c>
      <c r="K16710" t="s">
        <v>256</v>
      </c>
      <c r="L16710" t="s">
        <v>123</v>
      </c>
      <c r="M16710" t="s">
        <v>1216</v>
      </c>
      <c r="N16710" t="s">
        <v>1217</v>
      </c>
      <c r="O16710">
        <v>5</v>
      </c>
      <c r="P16710" t="s">
        <v>280</v>
      </c>
      <c r="Q16710">
        <v>5</v>
      </c>
      <c r="R16710">
        <v>5</v>
      </c>
      <c r="S16710" t="s">
        <v>280</v>
      </c>
      <c r="T16710" t="s">
        <v>1219</v>
      </c>
      <c r="U16710" t="s">
        <v>280</v>
      </c>
      <c r="V16710" t="s">
        <v>280</v>
      </c>
      <c r="W16710" t="s">
        <v>1219</v>
      </c>
      <c r="X16710" t="s">
        <v>1272</v>
      </c>
      <c r="Y16710">
        <v>2</v>
      </c>
      <c r="Z16710" t="s">
        <v>1218</v>
      </c>
      <c r="AA16710" t="s">
        <v>124</v>
      </c>
      <c r="AB16710" t="s">
        <v>1216</v>
      </c>
      <c r="AC16710" t="s">
        <v>1216</v>
      </c>
      <c r="AD16710" t="s">
        <v>1216</v>
      </c>
      <c r="AE16710" t="s">
        <v>1216</v>
      </c>
      <c r="AF16710" t="s">
        <v>1216</v>
      </c>
    </row>
    <row r="16711" spans="1:32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9658</v>
      </c>
      <c r="F16711">
        <v>58277</v>
      </c>
      <c r="G16711" t="s">
        <v>13114</v>
      </c>
      <c r="H16711" t="s">
        <v>429</v>
      </c>
      <c r="I16711" t="s">
        <v>2167</v>
      </c>
      <c r="J16711" t="s">
        <v>13115</v>
      </c>
      <c r="K16711" t="s">
        <v>42</v>
      </c>
      <c r="L16711" t="s">
        <v>44</v>
      </c>
      <c r="M16711" t="s">
        <v>1216</v>
      </c>
      <c r="N16711" t="s">
        <v>1217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1219</v>
      </c>
      <c r="U16711" t="s">
        <v>280</v>
      </c>
      <c r="V16711" t="s">
        <v>280</v>
      </c>
      <c r="W16711" t="s">
        <v>1219</v>
      </c>
      <c r="X16711" t="s">
        <v>5960</v>
      </c>
      <c r="Y16711">
        <v>6</v>
      </c>
      <c r="Z16711" t="s">
        <v>1218</v>
      </c>
      <c r="AA16711" t="s">
        <v>43</v>
      </c>
      <c r="AB16711" t="s">
        <v>1216</v>
      </c>
      <c r="AC16711" t="s">
        <v>1216</v>
      </c>
      <c r="AD16711" t="s">
        <v>1216</v>
      </c>
      <c r="AE16711" t="s">
        <v>1216</v>
      </c>
      <c r="AF16711" t="s">
        <v>1216</v>
      </c>
    </row>
    <row r="16712" spans="1:32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12815</v>
      </c>
      <c r="F16712">
        <v>58278</v>
      </c>
      <c r="G16712" t="s">
        <v>13116</v>
      </c>
      <c r="H16712" t="s">
        <v>64</v>
      </c>
      <c r="I16712" t="s">
        <v>5240</v>
      </c>
      <c r="J16712" t="s">
        <v>427</v>
      </c>
      <c r="K16712" t="s">
        <v>13</v>
      </c>
      <c r="L16712" t="s">
        <v>20</v>
      </c>
      <c r="M16712" t="s">
        <v>1216</v>
      </c>
      <c r="N16712" t="s">
        <v>1217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1219</v>
      </c>
      <c r="U16712" t="s">
        <v>280</v>
      </c>
      <c r="V16712" t="s">
        <v>280</v>
      </c>
      <c r="W16712" t="s">
        <v>1219</v>
      </c>
      <c r="X16712" t="s">
        <v>11</v>
      </c>
      <c r="Y16712">
        <v>1</v>
      </c>
      <c r="Z16712" t="s">
        <v>1218</v>
      </c>
      <c r="AA16712" t="s">
        <v>26</v>
      </c>
      <c r="AB16712" t="s">
        <v>1216</v>
      </c>
      <c r="AC16712" t="s">
        <v>1216</v>
      </c>
      <c r="AD16712" t="s">
        <v>1216</v>
      </c>
      <c r="AE16712" t="s">
        <v>1216</v>
      </c>
      <c r="AF16712" t="s">
        <v>1216</v>
      </c>
    </row>
    <row r="16713" spans="1:32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12815</v>
      </c>
      <c r="F16713">
        <v>58278</v>
      </c>
      <c r="G16713" t="s">
        <v>13116</v>
      </c>
      <c r="H16713" t="s">
        <v>64</v>
      </c>
      <c r="I16713" t="s">
        <v>5240</v>
      </c>
      <c r="J16713" t="s">
        <v>531</v>
      </c>
      <c r="K16713" t="s">
        <v>60</v>
      </c>
      <c r="L16713" t="s">
        <v>61</v>
      </c>
      <c r="M16713" t="s">
        <v>1216</v>
      </c>
      <c r="N16713" t="s">
        <v>1217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1219</v>
      </c>
      <c r="U16713" t="s">
        <v>280</v>
      </c>
      <c r="V16713" t="s">
        <v>280</v>
      </c>
      <c r="W16713" t="s">
        <v>1219</v>
      </c>
      <c r="X16713" t="s">
        <v>11</v>
      </c>
      <c r="Y16713">
        <v>1</v>
      </c>
      <c r="Z16713" t="s">
        <v>1218</v>
      </c>
      <c r="AA16713" t="s">
        <v>19</v>
      </c>
      <c r="AB16713" t="s">
        <v>1216</v>
      </c>
      <c r="AC16713" t="s">
        <v>1216</v>
      </c>
      <c r="AD16713" t="s">
        <v>1216</v>
      </c>
      <c r="AE16713" t="s">
        <v>1216</v>
      </c>
      <c r="AF16713" t="s">
        <v>1216</v>
      </c>
    </row>
    <row r="16714" spans="1:32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12815</v>
      </c>
      <c r="F16714">
        <v>58278</v>
      </c>
      <c r="G16714" t="s">
        <v>13116</v>
      </c>
      <c r="H16714" t="s">
        <v>64</v>
      </c>
      <c r="I16714" t="s">
        <v>5240</v>
      </c>
      <c r="J16714" t="s">
        <v>530</v>
      </c>
      <c r="K16714" t="s">
        <v>60</v>
      </c>
      <c r="L16714" t="s">
        <v>61</v>
      </c>
      <c r="M16714" t="s">
        <v>1216</v>
      </c>
      <c r="N16714" t="s">
        <v>1217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1219</v>
      </c>
      <c r="U16714" t="s">
        <v>280</v>
      </c>
      <c r="V16714" t="s">
        <v>280</v>
      </c>
      <c r="W16714" t="s">
        <v>1219</v>
      </c>
      <c r="X16714" t="s">
        <v>11</v>
      </c>
      <c r="Y16714">
        <v>1</v>
      </c>
      <c r="Z16714" t="s">
        <v>1218</v>
      </c>
      <c r="AA16714" t="s">
        <v>19</v>
      </c>
      <c r="AB16714" t="s">
        <v>1216</v>
      </c>
      <c r="AC16714" t="s">
        <v>1216</v>
      </c>
      <c r="AD16714" t="s">
        <v>1216</v>
      </c>
      <c r="AE16714" t="s">
        <v>1216</v>
      </c>
      <c r="AF16714" t="s">
        <v>1216</v>
      </c>
    </row>
    <row r="16715" spans="1:32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12815</v>
      </c>
      <c r="F16715">
        <v>58278</v>
      </c>
      <c r="G16715" t="s">
        <v>13116</v>
      </c>
      <c r="H16715" t="s">
        <v>64</v>
      </c>
      <c r="I16715" t="s">
        <v>5240</v>
      </c>
      <c r="J16715" t="s">
        <v>1661</v>
      </c>
      <c r="K16715" t="s">
        <v>60</v>
      </c>
      <c r="L16715" t="s">
        <v>61</v>
      </c>
      <c r="M16715" t="s">
        <v>1216</v>
      </c>
      <c r="N16715" t="s">
        <v>1217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1219</v>
      </c>
      <c r="U16715" t="s">
        <v>280</v>
      </c>
      <c r="V16715" t="s">
        <v>280</v>
      </c>
      <c r="W16715" t="s">
        <v>1219</v>
      </c>
      <c r="X16715" t="s">
        <v>11</v>
      </c>
      <c r="Y16715">
        <v>1</v>
      </c>
      <c r="Z16715" t="s">
        <v>1218</v>
      </c>
      <c r="AA16715" t="s">
        <v>19</v>
      </c>
      <c r="AB16715" t="s">
        <v>1216</v>
      </c>
      <c r="AC16715" t="s">
        <v>1216</v>
      </c>
      <c r="AD16715" t="s">
        <v>1216</v>
      </c>
      <c r="AE16715" t="s">
        <v>1216</v>
      </c>
      <c r="AF16715" t="s">
        <v>1216</v>
      </c>
    </row>
    <row r="16716" spans="1:32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12815</v>
      </c>
      <c r="F16716">
        <v>58278</v>
      </c>
      <c r="G16716" t="s">
        <v>13116</v>
      </c>
      <c r="H16716" t="s">
        <v>64</v>
      </c>
      <c r="I16716" t="s">
        <v>5240</v>
      </c>
      <c r="J16716" t="s">
        <v>1662</v>
      </c>
      <c r="K16716" t="s">
        <v>60</v>
      </c>
      <c r="L16716" t="s">
        <v>61</v>
      </c>
      <c r="M16716" t="s">
        <v>1216</v>
      </c>
      <c r="N16716" t="s">
        <v>1217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1219</v>
      </c>
      <c r="U16716" t="s">
        <v>280</v>
      </c>
      <c r="V16716" t="s">
        <v>280</v>
      </c>
      <c r="W16716" t="s">
        <v>1219</v>
      </c>
      <c r="X16716" t="s">
        <v>11</v>
      </c>
      <c r="Y16716">
        <v>1</v>
      </c>
      <c r="Z16716" t="s">
        <v>1218</v>
      </c>
      <c r="AA16716" t="s">
        <v>19</v>
      </c>
      <c r="AB16716" t="s">
        <v>1216</v>
      </c>
      <c r="AC16716" t="s">
        <v>1216</v>
      </c>
      <c r="AD16716" t="s">
        <v>1216</v>
      </c>
      <c r="AE16716" t="s">
        <v>1216</v>
      </c>
      <c r="AF16716" t="s">
        <v>1216</v>
      </c>
    </row>
    <row r="16717" spans="1:32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10286</v>
      </c>
      <c r="F16717">
        <v>58279</v>
      </c>
      <c r="G16717" t="s">
        <v>13117</v>
      </c>
      <c r="H16717" t="s">
        <v>30</v>
      </c>
      <c r="I16717" t="s">
        <v>4769</v>
      </c>
      <c r="J16717" t="s">
        <v>24</v>
      </c>
      <c r="K16717" t="s">
        <v>256</v>
      </c>
      <c r="L16717" t="s">
        <v>123</v>
      </c>
      <c r="M16717" t="s">
        <v>1216</v>
      </c>
      <c r="N16717" t="s">
        <v>1217</v>
      </c>
      <c r="O16717">
        <v>5</v>
      </c>
      <c r="P16717" t="s">
        <v>280</v>
      </c>
      <c r="Q16717">
        <v>5</v>
      </c>
      <c r="R16717">
        <v>5</v>
      </c>
      <c r="S16717" t="s">
        <v>280</v>
      </c>
      <c r="T16717" t="s">
        <v>1219</v>
      </c>
      <c r="U16717" t="s">
        <v>280</v>
      </c>
      <c r="V16717" t="s">
        <v>280</v>
      </c>
      <c r="W16717" t="s">
        <v>1219</v>
      </c>
      <c r="X16717" t="s">
        <v>1272</v>
      </c>
      <c r="Y16717">
        <v>2</v>
      </c>
      <c r="Z16717" t="s">
        <v>1218</v>
      </c>
      <c r="AA16717" t="s">
        <v>124</v>
      </c>
      <c r="AB16717" t="s">
        <v>1216</v>
      </c>
      <c r="AC16717" t="s">
        <v>1216</v>
      </c>
      <c r="AD16717" t="s">
        <v>1216</v>
      </c>
      <c r="AE16717" t="s">
        <v>1216</v>
      </c>
      <c r="AF16717" t="s">
        <v>1216</v>
      </c>
    </row>
    <row r="16718" spans="1:32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10286</v>
      </c>
      <c r="F16718">
        <v>58280</v>
      </c>
      <c r="G16718" t="s">
        <v>13118</v>
      </c>
      <c r="H16718" t="s">
        <v>30</v>
      </c>
      <c r="I16718" t="s">
        <v>4769</v>
      </c>
      <c r="J16718" t="s">
        <v>24</v>
      </c>
      <c r="K16718" t="s">
        <v>256</v>
      </c>
      <c r="L16718" t="s">
        <v>123</v>
      </c>
      <c r="M16718" t="s">
        <v>1216</v>
      </c>
      <c r="N16718" t="s">
        <v>1217</v>
      </c>
      <c r="O16718">
        <v>3</v>
      </c>
      <c r="P16718" t="s">
        <v>280</v>
      </c>
      <c r="Q16718">
        <v>3</v>
      </c>
      <c r="R16718">
        <v>3</v>
      </c>
      <c r="S16718" t="s">
        <v>280</v>
      </c>
      <c r="T16718" t="s">
        <v>1219</v>
      </c>
      <c r="U16718" t="s">
        <v>280</v>
      </c>
      <c r="V16718" t="s">
        <v>280</v>
      </c>
      <c r="W16718" t="s">
        <v>1219</v>
      </c>
      <c r="X16718" t="s">
        <v>1272</v>
      </c>
      <c r="Y16718">
        <v>2</v>
      </c>
      <c r="Z16718" t="s">
        <v>1218</v>
      </c>
      <c r="AA16718" t="s">
        <v>124</v>
      </c>
      <c r="AB16718" t="s">
        <v>1216</v>
      </c>
      <c r="AC16718" t="s">
        <v>1216</v>
      </c>
      <c r="AD16718" t="s">
        <v>1216</v>
      </c>
      <c r="AE16718" t="s">
        <v>1216</v>
      </c>
      <c r="AF16718" t="s">
        <v>1216</v>
      </c>
    </row>
    <row r="16719" spans="1:32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13119</v>
      </c>
      <c r="F16719">
        <v>58281</v>
      </c>
      <c r="G16719" t="s">
        <v>13119</v>
      </c>
      <c r="H16719" t="s">
        <v>429</v>
      </c>
      <c r="I16719" t="s">
        <v>2129</v>
      </c>
      <c r="J16719" t="s">
        <v>24</v>
      </c>
      <c r="K16719" t="s">
        <v>256</v>
      </c>
      <c r="L16719" t="s">
        <v>123</v>
      </c>
      <c r="M16719" t="s">
        <v>1216</v>
      </c>
      <c r="N16719" t="s">
        <v>1217</v>
      </c>
      <c r="O16719">
        <v>14.7</v>
      </c>
      <c r="P16719" t="s">
        <v>280</v>
      </c>
      <c r="Q16719">
        <v>14.7</v>
      </c>
      <c r="R16719">
        <v>14.7</v>
      </c>
      <c r="S16719" t="s">
        <v>280</v>
      </c>
      <c r="T16719" t="s">
        <v>1219</v>
      </c>
      <c r="U16719" t="s">
        <v>280</v>
      </c>
      <c r="V16719" t="s">
        <v>280</v>
      </c>
      <c r="W16719" t="s">
        <v>1219</v>
      </c>
      <c r="X16719" t="s">
        <v>1272</v>
      </c>
      <c r="Y16719">
        <v>2</v>
      </c>
      <c r="Z16719" t="s">
        <v>1218</v>
      </c>
      <c r="AA16719" t="s">
        <v>124</v>
      </c>
      <c r="AB16719" t="s">
        <v>1216</v>
      </c>
      <c r="AC16719" t="s">
        <v>1216</v>
      </c>
      <c r="AD16719" t="s">
        <v>1216</v>
      </c>
      <c r="AE16719" t="s">
        <v>1216</v>
      </c>
      <c r="AF16719" t="s">
        <v>1216</v>
      </c>
    </row>
    <row r="16720" spans="1:32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12556</v>
      </c>
      <c r="F16720">
        <v>58282</v>
      </c>
      <c r="G16720" t="s">
        <v>13120</v>
      </c>
      <c r="H16720" t="s">
        <v>30</v>
      </c>
      <c r="I16720" t="s">
        <v>4769</v>
      </c>
      <c r="J16720" t="s">
        <v>24</v>
      </c>
      <c r="K16720" t="s">
        <v>256</v>
      </c>
      <c r="L16720" t="s">
        <v>123</v>
      </c>
      <c r="M16720" t="s">
        <v>1216</v>
      </c>
      <c r="N16720" t="s">
        <v>1245</v>
      </c>
      <c r="O16720">
        <v>4.8</v>
      </c>
      <c r="P16720" t="s">
        <v>280</v>
      </c>
      <c r="Q16720">
        <v>4.8</v>
      </c>
      <c r="R16720">
        <v>4.8</v>
      </c>
      <c r="S16720" t="s">
        <v>280</v>
      </c>
      <c r="T16720" t="s">
        <v>1219</v>
      </c>
      <c r="U16720" t="s">
        <v>280</v>
      </c>
      <c r="V16720" t="s">
        <v>280</v>
      </c>
      <c r="W16720" t="s">
        <v>1219</v>
      </c>
      <c r="X16720" t="s">
        <v>1272</v>
      </c>
      <c r="Y16720">
        <v>2</v>
      </c>
      <c r="Z16720" t="s">
        <v>1218</v>
      </c>
      <c r="AA16720" t="s">
        <v>124</v>
      </c>
      <c r="AB16720" t="s">
        <v>1216</v>
      </c>
      <c r="AC16720" t="s">
        <v>1216</v>
      </c>
      <c r="AD16720" t="s">
        <v>1216</v>
      </c>
      <c r="AE16720" t="s">
        <v>1216</v>
      </c>
      <c r="AF16720" t="s">
        <v>1216</v>
      </c>
    </row>
    <row r="16721" spans="1:32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13121</v>
      </c>
      <c r="F16721">
        <v>58283</v>
      </c>
      <c r="G16721" t="s">
        <v>13122</v>
      </c>
      <c r="H16721" t="s">
        <v>30</v>
      </c>
      <c r="I16721" t="s">
        <v>2915</v>
      </c>
      <c r="J16721" t="s">
        <v>24</v>
      </c>
      <c r="K16721" t="s">
        <v>256</v>
      </c>
      <c r="L16721" t="s">
        <v>123</v>
      </c>
      <c r="M16721" t="s">
        <v>1216</v>
      </c>
      <c r="N16721" t="s">
        <v>1217</v>
      </c>
      <c r="O16721">
        <v>4.5</v>
      </c>
      <c r="P16721" t="s">
        <v>280</v>
      </c>
      <c r="Q16721">
        <v>4.5</v>
      </c>
      <c r="R16721">
        <v>4.5</v>
      </c>
      <c r="S16721">
        <v>0</v>
      </c>
      <c r="T16721" t="s">
        <v>1219</v>
      </c>
      <c r="U16721" t="s">
        <v>280</v>
      </c>
      <c r="V16721" t="s">
        <v>280</v>
      </c>
      <c r="W16721" t="s">
        <v>1219</v>
      </c>
      <c r="X16721" t="s">
        <v>1272</v>
      </c>
      <c r="Y16721">
        <v>2</v>
      </c>
      <c r="Z16721" t="s">
        <v>1218</v>
      </c>
      <c r="AA16721" t="s">
        <v>124</v>
      </c>
      <c r="AB16721" t="s">
        <v>1216</v>
      </c>
      <c r="AC16721" t="s">
        <v>1216</v>
      </c>
      <c r="AD16721" t="s">
        <v>1216</v>
      </c>
      <c r="AE16721" t="s">
        <v>1216</v>
      </c>
      <c r="AF16721" t="s">
        <v>1216</v>
      </c>
    </row>
    <row r="16722" spans="1:32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535</v>
      </c>
      <c r="F16722">
        <v>58284</v>
      </c>
      <c r="G16722" t="s">
        <v>13123</v>
      </c>
      <c r="H16722" t="s">
        <v>94</v>
      </c>
      <c r="I16722" t="s">
        <v>5026</v>
      </c>
      <c r="J16722" t="s">
        <v>6985</v>
      </c>
      <c r="K16722" t="s">
        <v>60</v>
      </c>
      <c r="L16722" t="s">
        <v>61</v>
      </c>
      <c r="M16722" t="s">
        <v>1216</v>
      </c>
      <c r="N16722" t="s">
        <v>1217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1219</v>
      </c>
      <c r="U16722" t="s">
        <v>280</v>
      </c>
      <c r="V16722" t="s">
        <v>280</v>
      </c>
      <c r="W16722" t="s">
        <v>1219</v>
      </c>
      <c r="X16722" t="s">
        <v>11</v>
      </c>
      <c r="Y16722">
        <v>1</v>
      </c>
      <c r="Z16722" t="s">
        <v>1218</v>
      </c>
      <c r="AA16722" t="s">
        <v>19</v>
      </c>
      <c r="AB16722" t="s">
        <v>1216</v>
      </c>
      <c r="AC16722" t="s">
        <v>1216</v>
      </c>
      <c r="AD16722" t="s">
        <v>1216</v>
      </c>
      <c r="AE16722" t="s">
        <v>1216</v>
      </c>
      <c r="AF16722" t="s">
        <v>1216</v>
      </c>
    </row>
    <row r="16723" spans="1:32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13124</v>
      </c>
      <c r="F16723">
        <v>58289</v>
      </c>
      <c r="G16723" t="s">
        <v>13125</v>
      </c>
      <c r="H16723" t="s">
        <v>35</v>
      </c>
      <c r="I16723" t="s">
        <v>138</v>
      </c>
      <c r="J16723" t="s">
        <v>13126</v>
      </c>
      <c r="K16723" t="s">
        <v>256</v>
      </c>
      <c r="L16723" t="s">
        <v>123</v>
      </c>
      <c r="M16723" t="s">
        <v>1216</v>
      </c>
      <c r="N16723" t="s">
        <v>1217</v>
      </c>
      <c r="O16723">
        <v>1.5</v>
      </c>
      <c r="P16723" t="s">
        <v>280</v>
      </c>
      <c r="Q16723">
        <v>1.5</v>
      </c>
      <c r="R16723">
        <v>1.1000000000000001</v>
      </c>
      <c r="S16723" t="s">
        <v>280</v>
      </c>
      <c r="T16723" t="s">
        <v>1219</v>
      </c>
      <c r="U16723" t="s">
        <v>280</v>
      </c>
      <c r="V16723" t="s">
        <v>280</v>
      </c>
      <c r="W16723" t="s">
        <v>1219</v>
      </c>
      <c r="X16723" t="s">
        <v>1272</v>
      </c>
      <c r="Y16723">
        <v>2</v>
      </c>
      <c r="Z16723" t="s">
        <v>1218</v>
      </c>
      <c r="AA16723" t="s">
        <v>124</v>
      </c>
      <c r="AB16723" t="s">
        <v>1216</v>
      </c>
      <c r="AC16723" t="s">
        <v>1216</v>
      </c>
      <c r="AD16723" t="s">
        <v>1216</v>
      </c>
      <c r="AE16723" t="s">
        <v>1216</v>
      </c>
      <c r="AF16723" t="s">
        <v>1216</v>
      </c>
    </row>
    <row r="16724" spans="1:32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13124</v>
      </c>
      <c r="F16724">
        <v>58290</v>
      </c>
      <c r="G16724" t="s">
        <v>13127</v>
      </c>
      <c r="H16724" t="s">
        <v>35</v>
      </c>
      <c r="I16724" t="s">
        <v>138</v>
      </c>
      <c r="J16724" t="s">
        <v>13128</v>
      </c>
      <c r="K16724" t="s">
        <v>256</v>
      </c>
      <c r="L16724" t="s">
        <v>123</v>
      </c>
      <c r="M16724" t="s">
        <v>1216</v>
      </c>
      <c r="N16724" t="s">
        <v>1217</v>
      </c>
      <c r="O16724">
        <v>1.5</v>
      </c>
      <c r="P16724" t="s">
        <v>280</v>
      </c>
      <c r="Q16724">
        <v>1.5</v>
      </c>
      <c r="R16724">
        <v>1.1000000000000001</v>
      </c>
      <c r="S16724" t="s">
        <v>280</v>
      </c>
      <c r="T16724" t="s">
        <v>1219</v>
      </c>
      <c r="U16724" t="s">
        <v>280</v>
      </c>
      <c r="V16724" t="s">
        <v>280</v>
      </c>
      <c r="W16724" t="s">
        <v>1219</v>
      </c>
      <c r="X16724" t="s">
        <v>1272</v>
      </c>
      <c r="Y16724">
        <v>2</v>
      </c>
      <c r="Z16724" t="s">
        <v>1218</v>
      </c>
      <c r="AA16724" t="s">
        <v>124</v>
      </c>
      <c r="AB16724" t="s">
        <v>1216</v>
      </c>
      <c r="AC16724" t="s">
        <v>1216</v>
      </c>
      <c r="AD16724" t="s">
        <v>1216</v>
      </c>
      <c r="AE16724" t="s">
        <v>1216</v>
      </c>
      <c r="AF16724" t="s">
        <v>1216</v>
      </c>
    </row>
    <row r="16725" spans="1:32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10010</v>
      </c>
      <c r="F16725">
        <v>58292</v>
      </c>
      <c r="G16725" t="s">
        <v>13129</v>
      </c>
      <c r="H16725" t="s">
        <v>48</v>
      </c>
      <c r="I16725" t="s">
        <v>1374</v>
      </c>
      <c r="J16725" t="s">
        <v>13130</v>
      </c>
      <c r="K16725" t="s">
        <v>256</v>
      </c>
      <c r="L16725" t="s">
        <v>123</v>
      </c>
      <c r="M16725" t="s">
        <v>1216</v>
      </c>
      <c r="N16725" t="s">
        <v>1217</v>
      </c>
      <c r="O16725">
        <v>1.1000000000000001</v>
      </c>
      <c r="P16725" t="s">
        <v>280</v>
      </c>
      <c r="Q16725">
        <v>1.2</v>
      </c>
      <c r="R16725">
        <v>1.2</v>
      </c>
      <c r="S16725" t="s">
        <v>280</v>
      </c>
      <c r="T16725" t="s">
        <v>1219</v>
      </c>
      <c r="U16725" t="s">
        <v>280</v>
      </c>
      <c r="V16725" t="s">
        <v>280</v>
      </c>
      <c r="W16725" t="s">
        <v>1219</v>
      </c>
      <c r="X16725" t="s">
        <v>1272</v>
      </c>
      <c r="Y16725">
        <v>2</v>
      </c>
      <c r="Z16725" t="s">
        <v>1218</v>
      </c>
      <c r="AA16725" t="s">
        <v>124</v>
      </c>
      <c r="AB16725" t="s">
        <v>1216</v>
      </c>
      <c r="AC16725" t="s">
        <v>1216</v>
      </c>
      <c r="AD16725" t="s">
        <v>1216</v>
      </c>
      <c r="AE16725" t="s">
        <v>1216</v>
      </c>
      <c r="AF16725" t="s">
        <v>1216</v>
      </c>
    </row>
    <row r="16726" spans="1:32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10010</v>
      </c>
      <c r="F16726">
        <v>58293</v>
      </c>
      <c r="G16726" t="s">
        <v>13131</v>
      </c>
      <c r="H16726" t="s">
        <v>48</v>
      </c>
      <c r="I16726" t="s">
        <v>1374</v>
      </c>
      <c r="J16726" t="s">
        <v>13132</v>
      </c>
      <c r="K16726" t="s">
        <v>256</v>
      </c>
      <c r="L16726" t="s">
        <v>123</v>
      </c>
      <c r="M16726" t="s">
        <v>1216</v>
      </c>
      <c r="N16726" t="s">
        <v>1217</v>
      </c>
      <c r="O16726">
        <v>1.3</v>
      </c>
      <c r="P16726" t="s">
        <v>280</v>
      </c>
      <c r="Q16726">
        <v>1.4</v>
      </c>
      <c r="R16726">
        <v>1.4</v>
      </c>
      <c r="S16726" t="s">
        <v>280</v>
      </c>
      <c r="T16726" t="s">
        <v>1219</v>
      </c>
      <c r="U16726" t="s">
        <v>280</v>
      </c>
      <c r="V16726" t="s">
        <v>280</v>
      </c>
      <c r="W16726" t="s">
        <v>1219</v>
      </c>
      <c r="X16726" t="s">
        <v>1272</v>
      </c>
      <c r="Y16726">
        <v>2</v>
      </c>
      <c r="Z16726" t="s">
        <v>1218</v>
      </c>
      <c r="AA16726" t="s">
        <v>124</v>
      </c>
      <c r="AB16726" t="s">
        <v>1216</v>
      </c>
      <c r="AC16726" t="s">
        <v>1216</v>
      </c>
      <c r="AD16726" t="s">
        <v>1216</v>
      </c>
      <c r="AE16726" t="s">
        <v>1216</v>
      </c>
      <c r="AF16726" t="s">
        <v>1216</v>
      </c>
    </row>
    <row r="16727" spans="1:32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250</v>
      </c>
      <c r="F16727">
        <v>58296</v>
      </c>
      <c r="G16727" t="s">
        <v>13133</v>
      </c>
      <c r="H16727" t="s">
        <v>35</v>
      </c>
      <c r="I16727" t="s">
        <v>1658</v>
      </c>
      <c r="J16727" t="s">
        <v>13134</v>
      </c>
      <c r="K16727" t="s">
        <v>18</v>
      </c>
      <c r="L16727" t="s">
        <v>40</v>
      </c>
      <c r="M16727" t="s">
        <v>1216</v>
      </c>
      <c r="N16727" t="s">
        <v>1334</v>
      </c>
      <c r="O16727">
        <v>1.6</v>
      </c>
      <c r="P16727" t="s">
        <v>280</v>
      </c>
      <c r="Q16727">
        <v>1.6</v>
      </c>
      <c r="R16727">
        <v>1.6</v>
      </c>
      <c r="S16727">
        <v>0</v>
      </c>
      <c r="T16727" t="s">
        <v>1219</v>
      </c>
      <c r="U16727" t="s">
        <v>280</v>
      </c>
      <c r="V16727" t="s">
        <v>280</v>
      </c>
      <c r="W16727" t="s">
        <v>1219</v>
      </c>
      <c r="X16727" t="s">
        <v>1272</v>
      </c>
      <c r="Y16727">
        <v>2</v>
      </c>
      <c r="Z16727" t="s">
        <v>1218</v>
      </c>
      <c r="AA16727" t="s">
        <v>19</v>
      </c>
      <c r="AB16727" t="s">
        <v>1216</v>
      </c>
      <c r="AC16727" t="s">
        <v>1216</v>
      </c>
      <c r="AD16727" t="s">
        <v>1216</v>
      </c>
      <c r="AE16727" t="s">
        <v>1216</v>
      </c>
      <c r="AF16727" t="s">
        <v>1216</v>
      </c>
    </row>
    <row r="16728" spans="1:32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250</v>
      </c>
      <c r="F16728">
        <v>58297</v>
      </c>
      <c r="G16728" t="s">
        <v>13135</v>
      </c>
      <c r="H16728" t="s">
        <v>35</v>
      </c>
      <c r="I16728" t="s">
        <v>1658</v>
      </c>
      <c r="J16728" t="s">
        <v>13136</v>
      </c>
      <c r="K16728" t="s">
        <v>18</v>
      </c>
      <c r="L16728" t="s">
        <v>40</v>
      </c>
      <c r="M16728" t="s">
        <v>1216</v>
      </c>
      <c r="N16728" t="s">
        <v>1334</v>
      </c>
      <c r="O16728">
        <v>1.2</v>
      </c>
      <c r="P16728" t="s">
        <v>280</v>
      </c>
      <c r="Q16728">
        <v>1.2</v>
      </c>
      <c r="R16728">
        <v>1.2</v>
      </c>
      <c r="S16728">
        <v>0</v>
      </c>
      <c r="T16728" t="s">
        <v>1219</v>
      </c>
      <c r="U16728" t="s">
        <v>280</v>
      </c>
      <c r="V16728" t="s">
        <v>280</v>
      </c>
      <c r="W16728" t="s">
        <v>1219</v>
      </c>
      <c r="X16728" t="s">
        <v>1272</v>
      </c>
      <c r="Y16728">
        <v>2</v>
      </c>
      <c r="Z16728" t="s">
        <v>1218</v>
      </c>
      <c r="AA16728" t="s">
        <v>19</v>
      </c>
      <c r="AB16728" t="s">
        <v>1216</v>
      </c>
      <c r="AC16728" t="s">
        <v>1216</v>
      </c>
      <c r="AD16728" t="s">
        <v>1216</v>
      </c>
      <c r="AE16728" t="s">
        <v>1216</v>
      </c>
      <c r="AF16728" t="s">
        <v>1216</v>
      </c>
    </row>
    <row r="16729" spans="1:32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250</v>
      </c>
      <c r="F16729">
        <v>58298</v>
      </c>
      <c r="G16729" t="s">
        <v>13137</v>
      </c>
      <c r="H16729" t="s">
        <v>35</v>
      </c>
      <c r="I16729" t="s">
        <v>1658</v>
      </c>
      <c r="J16729" t="s">
        <v>13138</v>
      </c>
      <c r="K16729" t="s">
        <v>18</v>
      </c>
      <c r="L16729" t="s">
        <v>40</v>
      </c>
      <c r="M16729" t="s">
        <v>1216</v>
      </c>
      <c r="N16729" t="s">
        <v>1334</v>
      </c>
      <c r="O16729">
        <v>1.1000000000000001</v>
      </c>
      <c r="P16729" t="s">
        <v>280</v>
      </c>
      <c r="Q16729">
        <v>1</v>
      </c>
      <c r="R16729">
        <v>1</v>
      </c>
      <c r="S16729">
        <v>0</v>
      </c>
      <c r="T16729" t="s">
        <v>1219</v>
      </c>
      <c r="U16729" t="s">
        <v>280</v>
      </c>
      <c r="V16729" t="s">
        <v>280</v>
      </c>
      <c r="W16729" t="s">
        <v>1219</v>
      </c>
      <c r="X16729" t="s">
        <v>1272</v>
      </c>
      <c r="Y16729">
        <v>2</v>
      </c>
      <c r="Z16729" t="s">
        <v>1218</v>
      </c>
      <c r="AA16729" t="s">
        <v>19</v>
      </c>
      <c r="AB16729" t="s">
        <v>1216</v>
      </c>
      <c r="AC16729" t="s">
        <v>1216</v>
      </c>
      <c r="AD16729" t="s">
        <v>1216</v>
      </c>
      <c r="AE16729" t="s">
        <v>1216</v>
      </c>
      <c r="AF16729" t="s">
        <v>1216</v>
      </c>
    </row>
    <row r="16730" spans="1:32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250</v>
      </c>
      <c r="F16730">
        <v>58299</v>
      </c>
      <c r="G16730" t="s">
        <v>13139</v>
      </c>
      <c r="H16730" t="s">
        <v>35</v>
      </c>
      <c r="I16730" t="s">
        <v>5269</v>
      </c>
      <c r="J16730" t="s">
        <v>13140</v>
      </c>
      <c r="K16730" t="s">
        <v>18</v>
      </c>
      <c r="L16730" t="s">
        <v>40</v>
      </c>
      <c r="M16730" t="s">
        <v>1216</v>
      </c>
      <c r="N16730" t="s">
        <v>1217</v>
      </c>
      <c r="O16730">
        <v>1</v>
      </c>
      <c r="P16730" t="s">
        <v>280</v>
      </c>
      <c r="Q16730">
        <v>1</v>
      </c>
      <c r="R16730">
        <v>1</v>
      </c>
      <c r="S16730">
        <v>1</v>
      </c>
      <c r="T16730" t="s">
        <v>1216</v>
      </c>
      <c r="U16730" t="s">
        <v>280</v>
      </c>
      <c r="V16730" t="s">
        <v>280</v>
      </c>
      <c r="W16730" t="s">
        <v>1219</v>
      </c>
      <c r="X16730" t="s">
        <v>1272</v>
      </c>
      <c r="Y16730">
        <v>2</v>
      </c>
      <c r="Z16730" t="s">
        <v>1218</v>
      </c>
      <c r="AA16730" t="s">
        <v>19</v>
      </c>
      <c r="AB16730" t="s">
        <v>1216</v>
      </c>
      <c r="AC16730" t="s">
        <v>1216</v>
      </c>
      <c r="AD16730" t="s">
        <v>1216</v>
      </c>
      <c r="AE16730" t="s">
        <v>1216</v>
      </c>
      <c r="AF16730" t="s">
        <v>1216</v>
      </c>
    </row>
    <row r="16731" spans="1:32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250</v>
      </c>
      <c r="F16731">
        <v>58300</v>
      </c>
      <c r="G16731" t="s">
        <v>13141</v>
      </c>
      <c r="H16731" t="s">
        <v>35</v>
      </c>
      <c r="I16731" t="s">
        <v>1325</v>
      </c>
      <c r="J16731" t="s">
        <v>13142</v>
      </c>
      <c r="K16731" t="s">
        <v>18</v>
      </c>
      <c r="L16731" t="s">
        <v>40</v>
      </c>
      <c r="M16731" t="s">
        <v>1216</v>
      </c>
      <c r="N16731" t="s">
        <v>1334</v>
      </c>
      <c r="O16731">
        <v>1.1000000000000001</v>
      </c>
      <c r="P16731" t="s">
        <v>280</v>
      </c>
      <c r="Q16731">
        <v>1</v>
      </c>
      <c r="R16731">
        <v>1</v>
      </c>
      <c r="S16731">
        <v>0</v>
      </c>
      <c r="T16731" t="s">
        <v>1219</v>
      </c>
      <c r="U16731" t="s">
        <v>280</v>
      </c>
      <c r="V16731" t="s">
        <v>280</v>
      </c>
      <c r="W16731" t="s">
        <v>1219</v>
      </c>
      <c r="X16731" t="s">
        <v>1272</v>
      </c>
      <c r="Y16731">
        <v>2</v>
      </c>
      <c r="Z16731" t="s">
        <v>1218</v>
      </c>
      <c r="AA16731" t="s">
        <v>19</v>
      </c>
      <c r="AB16731" t="s">
        <v>1216</v>
      </c>
      <c r="AC16731" t="s">
        <v>1216</v>
      </c>
      <c r="AD16731" t="s">
        <v>1216</v>
      </c>
      <c r="AE16731" t="s">
        <v>1216</v>
      </c>
      <c r="AF16731" t="s">
        <v>1216</v>
      </c>
    </row>
    <row r="16732" spans="1:32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250</v>
      </c>
      <c r="F16732">
        <v>58301</v>
      </c>
      <c r="G16732" t="s">
        <v>13143</v>
      </c>
      <c r="H16732" t="s">
        <v>35</v>
      </c>
      <c r="I16732" t="s">
        <v>5269</v>
      </c>
      <c r="J16732" t="s">
        <v>13144</v>
      </c>
      <c r="K16732" t="s">
        <v>18</v>
      </c>
      <c r="L16732" t="s">
        <v>40</v>
      </c>
      <c r="M16732" t="s">
        <v>1216</v>
      </c>
      <c r="N16732" t="s">
        <v>1334</v>
      </c>
      <c r="O16732">
        <v>1.1000000000000001</v>
      </c>
      <c r="P16732" t="s">
        <v>280</v>
      </c>
      <c r="Q16732">
        <v>1</v>
      </c>
      <c r="R16732">
        <v>1</v>
      </c>
      <c r="S16732">
        <v>0</v>
      </c>
      <c r="T16732" t="s">
        <v>1219</v>
      </c>
      <c r="U16732" t="s">
        <v>280</v>
      </c>
      <c r="V16732" t="s">
        <v>280</v>
      </c>
      <c r="W16732" t="s">
        <v>1219</v>
      </c>
      <c r="X16732" t="s">
        <v>1272</v>
      </c>
      <c r="Y16732">
        <v>2</v>
      </c>
      <c r="Z16732" t="s">
        <v>1218</v>
      </c>
      <c r="AA16732" t="s">
        <v>19</v>
      </c>
      <c r="AB16732" t="s">
        <v>1216</v>
      </c>
      <c r="AC16732" t="s">
        <v>1216</v>
      </c>
      <c r="AD16732" t="s">
        <v>1216</v>
      </c>
      <c r="AE16732" t="s">
        <v>1216</v>
      </c>
      <c r="AF16732" t="s">
        <v>1216</v>
      </c>
    </row>
    <row r="16733" spans="1:32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250</v>
      </c>
      <c r="F16733">
        <v>58302</v>
      </c>
      <c r="G16733" t="s">
        <v>13145</v>
      </c>
      <c r="H16733" t="s">
        <v>35</v>
      </c>
      <c r="I16733" t="s">
        <v>1785</v>
      </c>
      <c r="J16733" t="s">
        <v>13146</v>
      </c>
      <c r="K16733" t="s">
        <v>18</v>
      </c>
      <c r="L16733" t="s">
        <v>40</v>
      </c>
      <c r="M16733" t="s">
        <v>1216</v>
      </c>
      <c r="N16733" t="s">
        <v>1334</v>
      </c>
      <c r="O16733">
        <v>1.1000000000000001</v>
      </c>
      <c r="P16733" t="s">
        <v>280</v>
      </c>
      <c r="Q16733">
        <v>1</v>
      </c>
      <c r="R16733">
        <v>1</v>
      </c>
      <c r="S16733">
        <v>0</v>
      </c>
      <c r="T16733" t="s">
        <v>1219</v>
      </c>
      <c r="U16733" t="s">
        <v>280</v>
      </c>
      <c r="V16733" t="s">
        <v>280</v>
      </c>
      <c r="W16733" t="s">
        <v>1219</v>
      </c>
      <c r="X16733" t="s">
        <v>1272</v>
      </c>
      <c r="Y16733">
        <v>2</v>
      </c>
      <c r="Z16733" t="s">
        <v>1218</v>
      </c>
      <c r="AA16733" t="s">
        <v>19</v>
      </c>
      <c r="AB16733" t="s">
        <v>1216</v>
      </c>
      <c r="AC16733" t="s">
        <v>1216</v>
      </c>
      <c r="AD16733" t="s">
        <v>1216</v>
      </c>
      <c r="AE16733" t="s">
        <v>1216</v>
      </c>
      <c r="AF16733" t="s">
        <v>1216</v>
      </c>
    </row>
    <row r="16734" spans="1:32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250</v>
      </c>
      <c r="F16734">
        <v>58303</v>
      </c>
      <c r="G16734" t="s">
        <v>13147</v>
      </c>
      <c r="H16734" t="s">
        <v>35</v>
      </c>
      <c r="I16734" t="s">
        <v>1571</v>
      </c>
      <c r="J16734" t="s">
        <v>13148</v>
      </c>
      <c r="K16734" t="s">
        <v>18</v>
      </c>
      <c r="L16734" t="s">
        <v>40</v>
      </c>
      <c r="M16734" t="s">
        <v>1216</v>
      </c>
      <c r="N16734" t="s">
        <v>1334</v>
      </c>
      <c r="O16734">
        <v>1.1000000000000001</v>
      </c>
      <c r="P16734" t="s">
        <v>280</v>
      </c>
      <c r="Q16734">
        <v>1</v>
      </c>
      <c r="R16734">
        <v>1</v>
      </c>
      <c r="S16734">
        <v>0</v>
      </c>
      <c r="T16734" t="s">
        <v>1219</v>
      </c>
      <c r="U16734" t="s">
        <v>280</v>
      </c>
      <c r="V16734" t="s">
        <v>280</v>
      </c>
      <c r="W16734" t="s">
        <v>1219</v>
      </c>
      <c r="X16734" t="s">
        <v>1272</v>
      </c>
      <c r="Y16734">
        <v>2</v>
      </c>
      <c r="Z16734" t="s">
        <v>1218</v>
      </c>
      <c r="AA16734" t="s">
        <v>19</v>
      </c>
      <c r="AB16734" t="s">
        <v>1216</v>
      </c>
      <c r="AC16734" t="s">
        <v>1216</v>
      </c>
      <c r="AD16734" t="s">
        <v>1216</v>
      </c>
      <c r="AE16734" t="s">
        <v>1216</v>
      </c>
      <c r="AF16734" t="s">
        <v>1216</v>
      </c>
    </row>
    <row r="16735" spans="1:32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11706</v>
      </c>
      <c r="F16735">
        <v>58304</v>
      </c>
      <c r="G16735" t="s">
        <v>13149</v>
      </c>
      <c r="H16735" t="s">
        <v>35</v>
      </c>
      <c r="I16735" t="s">
        <v>1622</v>
      </c>
      <c r="J16735" t="s">
        <v>24</v>
      </c>
      <c r="K16735" t="s">
        <v>256</v>
      </c>
      <c r="L16735" t="s">
        <v>123</v>
      </c>
      <c r="M16735" t="s">
        <v>1216</v>
      </c>
      <c r="N16735" t="s">
        <v>1217</v>
      </c>
      <c r="O16735">
        <v>1.5</v>
      </c>
      <c r="P16735" t="s">
        <v>280</v>
      </c>
      <c r="Q16735">
        <v>1.5</v>
      </c>
      <c r="R16735">
        <v>1.5</v>
      </c>
      <c r="S16735" t="s">
        <v>280</v>
      </c>
      <c r="T16735" t="s">
        <v>1219</v>
      </c>
      <c r="U16735" t="s">
        <v>280</v>
      </c>
      <c r="V16735" t="s">
        <v>280</v>
      </c>
      <c r="W16735" t="s">
        <v>1219</v>
      </c>
      <c r="X16735" t="s">
        <v>1272</v>
      </c>
      <c r="Y16735">
        <v>2</v>
      </c>
      <c r="Z16735" t="s">
        <v>1218</v>
      </c>
      <c r="AA16735" t="s">
        <v>124</v>
      </c>
      <c r="AB16735" t="s">
        <v>1216</v>
      </c>
      <c r="AC16735" t="s">
        <v>1216</v>
      </c>
      <c r="AD16735" t="s">
        <v>1216</v>
      </c>
      <c r="AE16735" t="s">
        <v>1216</v>
      </c>
      <c r="AF16735" t="s">
        <v>1216</v>
      </c>
    </row>
    <row r="16736" spans="1:32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11706</v>
      </c>
      <c r="F16736">
        <v>58304</v>
      </c>
      <c r="G16736" t="s">
        <v>13149</v>
      </c>
      <c r="H16736" t="s">
        <v>35</v>
      </c>
      <c r="I16736" t="s">
        <v>1622</v>
      </c>
      <c r="J16736" t="s">
        <v>25</v>
      </c>
      <c r="K16736" t="s">
        <v>256</v>
      </c>
      <c r="L16736" t="s">
        <v>123</v>
      </c>
      <c r="M16736" t="s">
        <v>1216</v>
      </c>
      <c r="N16736" t="s">
        <v>1217</v>
      </c>
      <c r="O16736">
        <v>1.5</v>
      </c>
      <c r="P16736" t="s">
        <v>280</v>
      </c>
      <c r="Q16736">
        <v>1.5</v>
      </c>
      <c r="R16736">
        <v>1.5</v>
      </c>
      <c r="S16736" t="s">
        <v>280</v>
      </c>
      <c r="T16736" t="s">
        <v>1219</v>
      </c>
      <c r="U16736" t="s">
        <v>280</v>
      </c>
      <c r="V16736" t="s">
        <v>280</v>
      </c>
      <c r="W16736" t="s">
        <v>1219</v>
      </c>
      <c r="X16736" t="s">
        <v>1272</v>
      </c>
      <c r="Y16736">
        <v>2</v>
      </c>
      <c r="Z16736" t="s">
        <v>1218</v>
      </c>
      <c r="AA16736" t="s">
        <v>124</v>
      </c>
      <c r="AB16736" t="s">
        <v>1216</v>
      </c>
      <c r="AC16736" t="s">
        <v>1216</v>
      </c>
      <c r="AD16736" t="s">
        <v>1216</v>
      </c>
      <c r="AE16736" t="s">
        <v>1216</v>
      </c>
      <c r="AF16736" t="s">
        <v>1216</v>
      </c>
    </row>
    <row r="16737" spans="1:32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11706</v>
      </c>
      <c r="F16737">
        <v>58304</v>
      </c>
      <c r="G16737" t="s">
        <v>13149</v>
      </c>
      <c r="H16737" t="s">
        <v>35</v>
      </c>
      <c r="I16737" t="s">
        <v>1622</v>
      </c>
      <c r="J16737" t="s">
        <v>21</v>
      </c>
      <c r="K16737" t="s">
        <v>256</v>
      </c>
      <c r="L16737" t="s">
        <v>123</v>
      </c>
      <c r="M16737" t="s">
        <v>1216</v>
      </c>
      <c r="N16737" t="s">
        <v>1217</v>
      </c>
      <c r="O16737">
        <v>0.7</v>
      </c>
      <c r="P16737" t="s">
        <v>280</v>
      </c>
      <c r="Q16737">
        <v>0.7</v>
      </c>
      <c r="R16737">
        <v>0.7</v>
      </c>
      <c r="S16737" t="s">
        <v>280</v>
      </c>
      <c r="T16737" t="s">
        <v>1219</v>
      </c>
      <c r="U16737" t="s">
        <v>280</v>
      </c>
      <c r="V16737" t="s">
        <v>280</v>
      </c>
      <c r="W16737" t="s">
        <v>1219</v>
      </c>
      <c r="X16737" t="s">
        <v>1272</v>
      </c>
      <c r="Y16737">
        <v>2</v>
      </c>
      <c r="Z16737" t="s">
        <v>1218</v>
      </c>
      <c r="AA16737" t="s">
        <v>124</v>
      </c>
      <c r="AB16737" t="s">
        <v>1216</v>
      </c>
      <c r="AC16737" t="s">
        <v>1216</v>
      </c>
      <c r="AD16737" t="s">
        <v>1216</v>
      </c>
      <c r="AE16737" t="s">
        <v>1216</v>
      </c>
      <c r="AF16737" t="s">
        <v>1216</v>
      </c>
    </row>
    <row r="16738" spans="1:32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10091</v>
      </c>
      <c r="F16738">
        <v>58305</v>
      </c>
      <c r="G16738" t="s">
        <v>13150</v>
      </c>
      <c r="H16738" t="s">
        <v>36</v>
      </c>
      <c r="I16738" t="s">
        <v>3812</v>
      </c>
      <c r="J16738" t="s">
        <v>13151</v>
      </c>
      <c r="K16738" t="s">
        <v>256</v>
      </c>
      <c r="L16738" t="s">
        <v>123</v>
      </c>
      <c r="M16738" t="s">
        <v>1216</v>
      </c>
      <c r="N16738" t="s">
        <v>1217</v>
      </c>
      <c r="O16738">
        <v>1</v>
      </c>
      <c r="P16738" t="s">
        <v>280</v>
      </c>
      <c r="Q16738">
        <v>1</v>
      </c>
      <c r="R16738">
        <v>1</v>
      </c>
      <c r="S16738" t="s">
        <v>280</v>
      </c>
      <c r="T16738" t="s">
        <v>1219</v>
      </c>
      <c r="U16738" t="s">
        <v>280</v>
      </c>
      <c r="V16738" t="s">
        <v>280</v>
      </c>
      <c r="W16738" t="s">
        <v>1219</v>
      </c>
      <c r="X16738" t="s">
        <v>1272</v>
      </c>
      <c r="Y16738">
        <v>2</v>
      </c>
      <c r="Z16738" t="s">
        <v>1218</v>
      </c>
      <c r="AA16738" t="s">
        <v>124</v>
      </c>
      <c r="AB16738" t="s">
        <v>1216</v>
      </c>
      <c r="AC16738" t="s">
        <v>1216</v>
      </c>
      <c r="AD16738" t="s">
        <v>1216</v>
      </c>
      <c r="AE16738" t="s">
        <v>1216</v>
      </c>
      <c r="AF16738" t="s">
        <v>1216</v>
      </c>
    </row>
    <row r="16739" spans="1:32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11706</v>
      </c>
      <c r="F16739">
        <v>58306</v>
      </c>
      <c r="G16739" t="s">
        <v>13152</v>
      </c>
      <c r="H16739" t="s">
        <v>35</v>
      </c>
      <c r="I16739" t="s">
        <v>1622</v>
      </c>
      <c r="J16739" t="s">
        <v>24</v>
      </c>
      <c r="K16739" t="s">
        <v>256</v>
      </c>
      <c r="L16739" t="s">
        <v>123</v>
      </c>
      <c r="M16739" t="s">
        <v>1216</v>
      </c>
      <c r="N16739" t="s">
        <v>1217</v>
      </c>
      <c r="O16739">
        <v>1</v>
      </c>
      <c r="P16739" t="s">
        <v>280</v>
      </c>
      <c r="Q16739">
        <v>1</v>
      </c>
      <c r="R16739">
        <v>1</v>
      </c>
      <c r="S16739" t="s">
        <v>280</v>
      </c>
      <c r="T16739" t="s">
        <v>1219</v>
      </c>
      <c r="U16739" t="s">
        <v>280</v>
      </c>
      <c r="V16739" t="s">
        <v>280</v>
      </c>
      <c r="W16739" t="s">
        <v>1219</v>
      </c>
      <c r="X16739" t="s">
        <v>1272</v>
      </c>
      <c r="Y16739">
        <v>2</v>
      </c>
      <c r="Z16739" t="s">
        <v>1218</v>
      </c>
      <c r="AA16739" t="s">
        <v>124</v>
      </c>
      <c r="AB16739" t="s">
        <v>1216</v>
      </c>
      <c r="AC16739" t="s">
        <v>1216</v>
      </c>
      <c r="AD16739" t="s">
        <v>1216</v>
      </c>
      <c r="AE16739" t="s">
        <v>1216</v>
      </c>
      <c r="AF16739" t="s">
        <v>1216</v>
      </c>
    </row>
    <row r="16740" spans="1:32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11706</v>
      </c>
      <c r="F16740">
        <v>58306</v>
      </c>
      <c r="G16740" t="s">
        <v>13152</v>
      </c>
      <c r="H16740" t="s">
        <v>35</v>
      </c>
      <c r="I16740" t="s">
        <v>1622</v>
      </c>
      <c r="J16740" t="s">
        <v>25</v>
      </c>
      <c r="K16740" t="s">
        <v>256</v>
      </c>
      <c r="L16740" t="s">
        <v>123</v>
      </c>
      <c r="M16740" t="s">
        <v>1216</v>
      </c>
      <c r="N16740" t="s">
        <v>1217</v>
      </c>
      <c r="O16740">
        <v>1</v>
      </c>
      <c r="P16740" t="s">
        <v>280</v>
      </c>
      <c r="Q16740">
        <v>1</v>
      </c>
      <c r="R16740">
        <v>1</v>
      </c>
      <c r="S16740" t="s">
        <v>280</v>
      </c>
      <c r="T16740" t="s">
        <v>1219</v>
      </c>
      <c r="U16740" t="s">
        <v>280</v>
      </c>
      <c r="V16740" t="s">
        <v>280</v>
      </c>
      <c r="W16740" t="s">
        <v>1219</v>
      </c>
      <c r="X16740" t="s">
        <v>1272</v>
      </c>
      <c r="Y16740">
        <v>2</v>
      </c>
      <c r="Z16740" t="s">
        <v>1218</v>
      </c>
      <c r="AA16740" t="s">
        <v>124</v>
      </c>
      <c r="AB16740" t="s">
        <v>1216</v>
      </c>
      <c r="AC16740" t="s">
        <v>1216</v>
      </c>
      <c r="AD16740" t="s">
        <v>1216</v>
      </c>
      <c r="AE16740" t="s">
        <v>1216</v>
      </c>
      <c r="AF16740" t="s">
        <v>1216</v>
      </c>
    </row>
    <row r="16741" spans="1:32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11706</v>
      </c>
      <c r="F16741">
        <v>58306</v>
      </c>
      <c r="G16741" t="s">
        <v>13152</v>
      </c>
      <c r="H16741" t="s">
        <v>35</v>
      </c>
      <c r="I16741" t="s">
        <v>1622</v>
      </c>
      <c r="J16741" t="s">
        <v>21</v>
      </c>
      <c r="K16741" t="s">
        <v>256</v>
      </c>
      <c r="L16741" t="s">
        <v>123</v>
      </c>
      <c r="M16741" t="s">
        <v>1216</v>
      </c>
      <c r="N16741" t="s">
        <v>1217</v>
      </c>
      <c r="O16741">
        <v>1.5</v>
      </c>
      <c r="P16741" t="s">
        <v>280</v>
      </c>
      <c r="Q16741">
        <v>1.5</v>
      </c>
      <c r="R16741">
        <v>1.5</v>
      </c>
      <c r="S16741" t="s">
        <v>280</v>
      </c>
      <c r="T16741" t="s">
        <v>1219</v>
      </c>
      <c r="U16741" t="s">
        <v>280</v>
      </c>
      <c r="V16741" t="s">
        <v>280</v>
      </c>
      <c r="W16741" t="s">
        <v>1219</v>
      </c>
      <c r="X16741" t="s">
        <v>1272</v>
      </c>
      <c r="Y16741">
        <v>2</v>
      </c>
      <c r="Z16741" t="s">
        <v>1218</v>
      </c>
      <c r="AA16741" t="s">
        <v>124</v>
      </c>
      <c r="AB16741" t="s">
        <v>1216</v>
      </c>
      <c r="AC16741" t="s">
        <v>1216</v>
      </c>
      <c r="AD16741" t="s">
        <v>1216</v>
      </c>
      <c r="AE16741" t="s">
        <v>1216</v>
      </c>
      <c r="AF16741" t="s">
        <v>1216</v>
      </c>
    </row>
    <row r="16742" spans="1:32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11706</v>
      </c>
      <c r="F16742">
        <v>58307</v>
      </c>
      <c r="G16742" t="s">
        <v>13153</v>
      </c>
      <c r="H16742" t="s">
        <v>35</v>
      </c>
      <c r="I16742" t="s">
        <v>1622</v>
      </c>
      <c r="J16742" t="s">
        <v>24</v>
      </c>
      <c r="K16742" t="s">
        <v>256</v>
      </c>
      <c r="L16742" t="s">
        <v>123</v>
      </c>
      <c r="M16742" t="s">
        <v>1216</v>
      </c>
      <c r="N16742" t="s">
        <v>1217</v>
      </c>
      <c r="O16742">
        <v>1.5</v>
      </c>
      <c r="P16742" t="s">
        <v>280</v>
      </c>
      <c r="Q16742">
        <v>1.5</v>
      </c>
      <c r="R16742">
        <v>1.5</v>
      </c>
      <c r="S16742" t="s">
        <v>280</v>
      </c>
      <c r="T16742" t="s">
        <v>1219</v>
      </c>
      <c r="U16742" t="s">
        <v>280</v>
      </c>
      <c r="V16742" t="s">
        <v>280</v>
      </c>
      <c r="W16742" t="s">
        <v>1219</v>
      </c>
      <c r="X16742" t="s">
        <v>1272</v>
      </c>
      <c r="Y16742">
        <v>2</v>
      </c>
      <c r="Z16742" t="s">
        <v>1218</v>
      </c>
      <c r="AA16742" t="s">
        <v>124</v>
      </c>
      <c r="AB16742" t="s">
        <v>1216</v>
      </c>
      <c r="AC16742" t="s">
        <v>1216</v>
      </c>
      <c r="AD16742" t="s">
        <v>1216</v>
      </c>
      <c r="AE16742" t="s">
        <v>1216</v>
      </c>
      <c r="AF16742" t="s">
        <v>1216</v>
      </c>
    </row>
    <row r="16743" spans="1:32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11706</v>
      </c>
      <c r="F16743">
        <v>58307</v>
      </c>
      <c r="G16743" t="s">
        <v>13153</v>
      </c>
      <c r="H16743" t="s">
        <v>35</v>
      </c>
      <c r="I16743" t="s">
        <v>1622</v>
      </c>
      <c r="J16743" t="s">
        <v>25</v>
      </c>
      <c r="K16743" t="s">
        <v>256</v>
      </c>
      <c r="L16743" t="s">
        <v>123</v>
      </c>
      <c r="M16743" t="s">
        <v>1216</v>
      </c>
      <c r="N16743" t="s">
        <v>1217</v>
      </c>
      <c r="O16743">
        <v>0.5</v>
      </c>
      <c r="P16743" t="s">
        <v>280</v>
      </c>
      <c r="Q16743">
        <v>0.5</v>
      </c>
      <c r="R16743">
        <v>0.5</v>
      </c>
      <c r="S16743" t="s">
        <v>280</v>
      </c>
      <c r="T16743" t="s">
        <v>1219</v>
      </c>
      <c r="U16743" t="s">
        <v>280</v>
      </c>
      <c r="V16743" t="s">
        <v>280</v>
      </c>
      <c r="W16743" t="s">
        <v>1219</v>
      </c>
      <c r="X16743" t="s">
        <v>1272</v>
      </c>
      <c r="Y16743">
        <v>2</v>
      </c>
      <c r="Z16743" t="s">
        <v>1218</v>
      </c>
      <c r="AA16743" t="s">
        <v>124</v>
      </c>
      <c r="AB16743" t="s">
        <v>1216</v>
      </c>
      <c r="AC16743" t="s">
        <v>1216</v>
      </c>
      <c r="AD16743" t="s">
        <v>1216</v>
      </c>
      <c r="AE16743" t="s">
        <v>1216</v>
      </c>
      <c r="AF16743" t="s">
        <v>1216</v>
      </c>
    </row>
    <row r="16744" spans="1:32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11706</v>
      </c>
      <c r="F16744">
        <v>58307</v>
      </c>
      <c r="G16744" t="s">
        <v>13153</v>
      </c>
      <c r="H16744" t="s">
        <v>35</v>
      </c>
      <c r="I16744" t="s">
        <v>1622</v>
      </c>
      <c r="J16744" t="s">
        <v>21</v>
      </c>
      <c r="K16744" t="s">
        <v>256</v>
      </c>
      <c r="L16744" t="s">
        <v>123</v>
      </c>
      <c r="M16744" t="s">
        <v>1216</v>
      </c>
      <c r="N16744" t="s">
        <v>1217</v>
      </c>
      <c r="O16744">
        <v>1.5</v>
      </c>
      <c r="P16744" t="s">
        <v>280</v>
      </c>
      <c r="Q16744">
        <v>1.5</v>
      </c>
      <c r="R16744">
        <v>1.5</v>
      </c>
      <c r="S16744" t="s">
        <v>280</v>
      </c>
      <c r="T16744" t="s">
        <v>1219</v>
      </c>
      <c r="U16744" t="s">
        <v>280</v>
      </c>
      <c r="V16744" t="s">
        <v>280</v>
      </c>
      <c r="W16744" t="s">
        <v>1219</v>
      </c>
      <c r="X16744" t="s">
        <v>1272</v>
      </c>
      <c r="Y16744">
        <v>2</v>
      </c>
      <c r="Z16744" t="s">
        <v>1218</v>
      </c>
      <c r="AA16744" t="s">
        <v>124</v>
      </c>
      <c r="AB16744" t="s">
        <v>1216</v>
      </c>
      <c r="AC16744" t="s">
        <v>1216</v>
      </c>
      <c r="AD16744" t="s">
        <v>1216</v>
      </c>
      <c r="AE16744" t="s">
        <v>1216</v>
      </c>
      <c r="AF16744" t="s">
        <v>1216</v>
      </c>
    </row>
    <row r="16745" spans="1:32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11706</v>
      </c>
      <c r="F16745">
        <v>58308</v>
      </c>
      <c r="G16745" t="s">
        <v>13154</v>
      </c>
      <c r="H16745" t="s">
        <v>35</v>
      </c>
      <c r="I16745" t="s">
        <v>1622</v>
      </c>
      <c r="J16745" t="s">
        <v>24</v>
      </c>
      <c r="K16745" t="s">
        <v>256</v>
      </c>
      <c r="L16745" t="s">
        <v>123</v>
      </c>
      <c r="M16745" t="s">
        <v>1216</v>
      </c>
      <c r="N16745" t="s">
        <v>1217</v>
      </c>
      <c r="O16745">
        <v>1.5</v>
      </c>
      <c r="P16745" t="s">
        <v>280</v>
      </c>
      <c r="Q16745">
        <v>1.5</v>
      </c>
      <c r="R16745">
        <v>1.5</v>
      </c>
      <c r="S16745" t="s">
        <v>280</v>
      </c>
      <c r="T16745" t="s">
        <v>1219</v>
      </c>
      <c r="U16745" t="s">
        <v>280</v>
      </c>
      <c r="V16745" t="s">
        <v>280</v>
      </c>
      <c r="W16745" t="s">
        <v>1219</v>
      </c>
      <c r="X16745" t="s">
        <v>1272</v>
      </c>
      <c r="Y16745">
        <v>2</v>
      </c>
      <c r="Z16745" t="s">
        <v>1218</v>
      </c>
      <c r="AA16745" t="s">
        <v>124</v>
      </c>
      <c r="AB16745" t="s">
        <v>1216</v>
      </c>
      <c r="AC16745" t="s">
        <v>1216</v>
      </c>
      <c r="AD16745" t="s">
        <v>1216</v>
      </c>
      <c r="AE16745" t="s">
        <v>1216</v>
      </c>
      <c r="AF16745" t="s">
        <v>1216</v>
      </c>
    </row>
    <row r="16746" spans="1:32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11706</v>
      </c>
      <c r="F16746">
        <v>58308</v>
      </c>
      <c r="G16746" t="s">
        <v>13154</v>
      </c>
      <c r="H16746" t="s">
        <v>35</v>
      </c>
      <c r="I16746" t="s">
        <v>1622</v>
      </c>
      <c r="J16746" t="s">
        <v>21</v>
      </c>
      <c r="K16746" t="s">
        <v>256</v>
      </c>
      <c r="L16746" t="s">
        <v>123</v>
      </c>
      <c r="M16746" t="s">
        <v>1216</v>
      </c>
      <c r="N16746" t="s">
        <v>1217</v>
      </c>
      <c r="O16746">
        <v>1.5</v>
      </c>
      <c r="P16746" t="s">
        <v>280</v>
      </c>
      <c r="Q16746">
        <v>1.5</v>
      </c>
      <c r="R16746">
        <v>1.5</v>
      </c>
      <c r="S16746" t="s">
        <v>280</v>
      </c>
      <c r="T16746" t="s">
        <v>1219</v>
      </c>
      <c r="U16746" t="s">
        <v>280</v>
      </c>
      <c r="V16746" t="s">
        <v>280</v>
      </c>
      <c r="W16746" t="s">
        <v>1219</v>
      </c>
      <c r="X16746" t="s">
        <v>1272</v>
      </c>
      <c r="Y16746">
        <v>2</v>
      </c>
      <c r="Z16746" t="s">
        <v>1218</v>
      </c>
      <c r="AA16746" t="s">
        <v>124</v>
      </c>
      <c r="AB16746" t="s">
        <v>1216</v>
      </c>
      <c r="AC16746" t="s">
        <v>1216</v>
      </c>
      <c r="AD16746" t="s">
        <v>1216</v>
      </c>
      <c r="AE16746" t="s">
        <v>1216</v>
      </c>
      <c r="AF16746" t="s">
        <v>1216</v>
      </c>
    </row>
    <row r="16747" spans="1:32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11706</v>
      </c>
      <c r="F16747">
        <v>58308</v>
      </c>
      <c r="G16747" t="s">
        <v>13154</v>
      </c>
      <c r="H16747" t="s">
        <v>35</v>
      </c>
      <c r="I16747" t="s">
        <v>1622</v>
      </c>
      <c r="J16747" t="s">
        <v>46</v>
      </c>
      <c r="K16747" t="s">
        <v>256</v>
      </c>
      <c r="L16747" t="s">
        <v>123</v>
      </c>
      <c r="M16747" t="s">
        <v>1216</v>
      </c>
      <c r="N16747" t="s">
        <v>1217</v>
      </c>
      <c r="O16747">
        <v>1</v>
      </c>
      <c r="P16747" t="s">
        <v>280</v>
      </c>
      <c r="Q16747">
        <v>1</v>
      </c>
      <c r="R16747">
        <v>1</v>
      </c>
      <c r="S16747" t="s">
        <v>280</v>
      </c>
      <c r="T16747" t="s">
        <v>1219</v>
      </c>
      <c r="U16747" t="s">
        <v>280</v>
      </c>
      <c r="V16747" t="s">
        <v>280</v>
      </c>
      <c r="W16747" t="s">
        <v>1219</v>
      </c>
      <c r="X16747" t="s">
        <v>1272</v>
      </c>
      <c r="Y16747">
        <v>2</v>
      </c>
      <c r="Z16747" t="s">
        <v>1218</v>
      </c>
      <c r="AA16747" t="s">
        <v>124</v>
      </c>
      <c r="AB16747" t="s">
        <v>1216</v>
      </c>
      <c r="AC16747" t="s">
        <v>1216</v>
      </c>
      <c r="AD16747" t="s">
        <v>1216</v>
      </c>
      <c r="AE16747" t="s">
        <v>1216</v>
      </c>
      <c r="AF16747" t="s">
        <v>1216</v>
      </c>
    </row>
    <row r="16748" spans="1:32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11706</v>
      </c>
      <c r="F16748">
        <v>58309</v>
      </c>
      <c r="G16748" t="s">
        <v>13155</v>
      </c>
      <c r="H16748" t="s">
        <v>35</v>
      </c>
      <c r="I16748" t="s">
        <v>1622</v>
      </c>
      <c r="J16748" t="s">
        <v>24</v>
      </c>
      <c r="K16748" t="s">
        <v>256</v>
      </c>
      <c r="L16748" t="s">
        <v>123</v>
      </c>
      <c r="M16748" t="s">
        <v>1216</v>
      </c>
      <c r="N16748" t="s">
        <v>1217</v>
      </c>
      <c r="O16748">
        <v>1</v>
      </c>
      <c r="P16748" t="s">
        <v>280</v>
      </c>
      <c r="Q16748">
        <v>1</v>
      </c>
      <c r="R16748">
        <v>1</v>
      </c>
      <c r="S16748" t="s">
        <v>280</v>
      </c>
      <c r="T16748" t="s">
        <v>1219</v>
      </c>
      <c r="U16748" t="s">
        <v>280</v>
      </c>
      <c r="V16748" t="s">
        <v>280</v>
      </c>
      <c r="W16748" t="s">
        <v>1219</v>
      </c>
      <c r="X16748" t="s">
        <v>1272</v>
      </c>
      <c r="Y16748">
        <v>2</v>
      </c>
      <c r="Z16748" t="s">
        <v>1218</v>
      </c>
      <c r="AA16748" t="s">
        <v>124</v>
      </c>
      <c r="AB16748" t="s">
        <v>1216</v>
      </c>
      <c r="AC16748" t="s">
        <v>1216</v>
      </c>
      <c r="AD16748" t="s">
        <v>1216</v>
      </c>
      <c r="AE16748" t="s">
        <v>1216</v>
      </c>
      <c r="AF16748" t="s">
        <v>1216</v>
      </c>
    </row>
    <row r="16749" spans="1:32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11706</v>
      </c>
      <c r="F16749">
        <v>58309</v>
      </c>
      <c r="G16749" t="s">
        <v>13155</v>
      </c>
      <c r="H16749" t="s">
        <v>35</v>
      </c>
      <c r="I16749" t="s">
        <v>1622</v>
      </c>
      <c r="J16749" t="s">
        <v>25</v>
      </c>
      <c r="K16749" t="s">
        <v>256</v>
      </c>
      <c r="L16749" t="s">
        <v>123</v>
      </c>
      <c r="M16749" t="s">
        <v>1216</v>
      </c>
      <c r="N16749" t="s">
        <v>1217</v>
      </c>
      <c r="O16749">
        <v>1</v>
      </c>
      <c r="P16749" t="s">
        <v>280</v>
      </c>
      <c r="Q16749">
        <v>1</v>
      </c>
      <c r="R16749">
        <v>1</v>
      </c>
      <c r="S16749" t="s">
        <v>280</v>
      </c>
      <c r="T16749" t="s">
        <v>1219</v>
      </c>
      <c r="U16749" t="s">
        <v>280</v>
      </c>
      <c r="V16749" t="s">
        <v>280</v>
      </c>
      <c r="W16749" t="s">
        <v>1219</v>
      </c>
      <c r="X16749" t="s">
        <v>1272</v>
      </c>
      <c r="Y16749">
        <v>2</v>
      </c>
      <c r="Z16749" t="s">
        <v>1218</v>
      </c>
      <c r="AA16749" t="s">
        <v>124</v>
      </c>
      <c r="AB16749" t="s">
        <v>1216</v>
      </c>
      <c r="AC16749" t="s">
        <v>1216</v>
      </c>
      <c r="AD16749" t="s">
        <v>1216</v>
      </c>
      <c r="AE16749" t="s">
        <v>1216</v>
      </c>
      <c r="AF16749" t="s">
        <v>1216</v>
      </c>
    </row>
    <row r="16750" spans="1:32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11706</v>
      </c>
      <c r="F16750">
        <v>58309</v>
      </c>
      <c r="G16750" t="s">
        <v>13155</v>
      </c>
      <c r="H16750" t="s">
        <v>35</v>
      </c>
      <c r="I16750" t="s">
        <v>1622</v>
      </c>
      <c r="J16750" t="s">
        <v>47</v>
      </c>
      <c r="K16750" t="s">
        <v>256</v>
      </c>
      <c r="L16750" t="s">
        <v>123</v>
      </c>
      <c r="M16750" t="s">
        <v>1216</v>
      </c>
      <c r="N16750" t="s">
        <v>1217</v>
      </c>
      <c r="O16750">
        <v>1.5</v>
      </c>
      <c r="P16750" t="s">
        <v>280</v>
      </c>
      <c r="Q16750">
        <v>1.5</v>
      </c>
      <c r="R16750">
        <v>1.5</v>
      </c>
      <c r="S16750" t="s">
        <v>280</v>
      </c>
      <c r="T16750" t="s">
        <v>1219</v>
      </c>
      <c r="U16750" t="s">
        <v>280</v>
      </c>
      <c r="V16750" t="s">
        <v>280</v>
      </c>
      <c r="W16750" t="s">
        <v>1219</v>
      </c>
      <c r="X16750" t="s">
        <v>1272</v>
      </c>
      <c r="Y16750">
        <v>2</v>
      </c>
      <c r="Z16750" t="s">
        <v>1218</v>
      </c>
      <c r="AA16750" t="s">
        <v>124</v>
      </c>
      <c r="AB16750" t="s">
        <v>1216</v>
      </c>
      <c r="AC16750" t="s">
        <v>1216</v>
      </c>
      <c r="AD16750" t="s">
        <v>1216</v>
      </c>
      <c r="AE16750" t="s">
        <v>1216</v>
      </c>
      <c r="AF16750" t="s">
        <v>1216</v>
      </c>
    </row>
    <row r="16751" spans="1:32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13156</v>
      </c>
      <c r="F16751">
        <v>58310</v>
      </c>
      <c r="G16751" t="s">
        <v>13157</v>
      </c>
      <c r="H16751" t="s">
        <v>87</v>
      </c>
      <c r="I16751" t="s">
        <v>2723</v>
      </c>
      <c r="J16751" t="s">
        <v>8223</v>
      </c>
      <c r="K16751" t="s">
        <v>259</v>
      </c>
      <c r="L16751" t="s">
        <v>15</v>
      </c>
      <c r="M16751" t="s">
        <v>1216</v>
      </c>
      <c r="N16751" t="s">
        <v>1217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1219</v>
      </c>
      <c r="U16751" t="s">
        <v>280</v>
      </c>
      <c r="V16751" t="s">
        <v>280</v>
      </c>
      <c r="W16751" t="s">
        <v>1219</v>
      </c>
      <c r="X16751" t="s">
        <v>5960</v>
      </c>
      <c r="Y16751">
        <v>6</v>
      </c>
      <c r="Z16751" t="s">
        <v>1218</v>
      </c>
      <c r="AA16751" t="s">
        <v>128</v>
      </c>
      <c r="AB16751" t="s">
        <v>1216</v>
      </c>
      <c r="AC16751" t="s">
        <v>1216</v>
      </c>
      <c r="AD16751" t="s">
        <v>1216</v>
      </c>
      <c r="AE16751" t="s">
        <v>1216</v>
      </c>
      <c r="AF16751" t="s">
        <v>1216</v>
      </c>
    </row>
    <row r="16752" spans="1:32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13158</v>
      </c>
      <c r="F16752">
        <v>58311</v>
      </c>
      <c r="G16752" t="s">
        <v>13159</v>
      </c>
      <c r="H16752" t="s">
        <v>36</v>
      </c>
      <c r="I16752" t="s">
        <v>3475</v>
      </c>
      <c r="J16752" t="s">
        <v>24</v>
      </c>
      <c r="K16752" t="s">
        <v>256</v>
      </c>
      <c r="L16752" t="s">
        <v>123</v>
      </c>
      <c r="M16752" t="s">
        <v>1216</v>
      </c>
      <c r="N16752" t="s">
        <v>1334</v>
      </c>
      <c r="O16752">
        <v>5</v>
      </c>
      <c r="P16752" t="s">
        <v>280</v>
      </c>
      <c r="Q16752">
        <v>5</v>
      </c>
      <c r="R16752">
        <v>5</v>
      </c>
      <c r="S16752" t="s">
        <v>280</v>
      </c>
      <c r="T16752" t="s">
        <v>1219</v>
      </c>
      <c r="U16752" t="s">
        <v>280</v>
      </c>
      <c r="V16752" t="s">
        <v>280</v>
      </c>
      <c r="W16752" t="s">
        <v>1219</v>
      </c>
      <c r="X16752" t="s">
        <v>1272</v>
      </c>
      <c r="Y16752">
        <v>2</v>
      </c>
      <c r="Z16752" t="s">
        <v>1218</v>
      </c>
      <c r="AA16752" t="s">
        <v>124</v>
      </c>
      <c r="AB16752" t="s">
        <v>1216</v>
      </c>
      <c r="AC16752" t="s">
        <v>1216</v>
      </c>
      <c r="AD16752" t="s">
        <v>1216</v>
      </c>
      <c r="AE16752" t="s">
        <v>1216</v>
      </c>
      <c r="AF16752" t="s">
        <v>1216</v>
      </c>
    </row>
    <row r="16753" spans="1:32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13160</v>
      </c>
      <c r="F16753">
        <v>58312</v>
      </c>
      <c r="G16753" t="s">
        <v>13161</v>
      </c>
      <c r="H16753" t="s">
        <v>36</v>
      </c>
      <c r="I16753" t="s">
        <v>2449</v>
      </c>
      <c r="J16753" t="s">
        <v>24</v>
      </c>
      <c r="K16753" t="s">
        <v>256</v>
      </c>
      <c r="L16753" t="s">
        <v>123</v>
      </c>
      <c r="M16753" t="s">
        <v>1216</v>
      </c>
      <c r="N16753" t="s">
        <v>1334</v>
      </c>
      <c r="O16753">
        <v>4</v>
      </c>
      <c r="P16753" t="s">
        <v>280</v>
      </c>
      <c r="Q16753">
        <v>4</v>
      </c>
      <c r="R16753">
        <v>4</v>
      </c>
      <c r="S16753" t="s">
        <v>280</v>
      </c>
      <c r="T16753" t="s">
        <v>1219</v>
      </c>
      <c r="U16753" t="s">
        <v>280</v>
      </c>
      <c r="V16753" t="s">
        <v>280</v>
      </c>
      <c r="W16753" t="s">
        <v>1219</v>
      </c>
      <c r="X16753" t="s">
        <v>1272</v>
      </c>
      <c r="Y16753">
        <v>2</v>
      </c>
      <c r="Z16753" t="s">
        <v>1218</v>
      </c>
      <c r="AA16753" t="s">
        <v>124</v>
      </c>
      <c r="AB16753" t="s">
        <v>1216</v>
      </c>
      <c r="AC16753" t="s">
        <v>1216</v>
      </c>
      <c r="AD16753" t="s">
        <v>1216</v>
      </c>
      <c r="AE16753" t="s">
        <v>1216</v>
      </c>
      <c r="AF16753" t="s">
        <v>1216</v>
      </c>
    </row>
    <row r="16754" spans="1:32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13158</v>
      </c>
      <c r="F16754">
        <v>58313</v>
      </c>
      <c r="G16754" t="s">
        <v>13162</v>
      </c>
      <c r="H16754" t="s">
        <v>36</v>
      </c>
      <c r="I16754" t="s">
        <v>13163</v>
      </c>
      <c r="J16754" t="s">
        <v>24</v>
      </c>
      <c r="K16754" t="s">
        <v>256</v>
      </c>
      <c r="L16754" t="s">
        <v>123</v>
      </c>
      <c r="M16754" t="s">
        <v>1216</v>
      </c>
      <c r="N16754" t="s">
        <v>1334</v>
      </c>
      <c r="O16754">
        <v>5</v>
      </c>
      <c r="P16754" t="s">
        <v>280</v>
      </c>
      <c r="Q16754">
        <v>5</v>
      </c>
      <c r="R16754">
        <v>5</v>
      </c>
      <c r="S16754" t="s">
        <v>280</v>
      </c>
      <c r="T16754" t="s">
        <v>1219</v>
      </c>
      <c r="U16754" t="s">
        <v>280</v>
      </c>
      <c r="V16754" t="s">
        <v>280</v>
      </c>
      <c r="W16754" t="s">
        <v>1219</v>
      </c>
      <c r="X16754" t="s">
        <v>1272</v>
      </c>
      <c r="Y16754">
        <v>2</v>
      </c>
      <c r="Z16754" t="s">
        <v>1218</v>
      </c>
      <c r="AA16754" t="s">
        <v>124</v>
      </c>
      <c r="AB16754" t="s">
        <v>1216</v>
      </c>
      <c r="AC16754" t="s">
        <v>1216</v>
      </c>
      <c r="AD16754" t="s">
        <v>1216</v>
      </c>
      <c r="AE16754" t="s">
        <v>1216</v>
      </c>
      <c r="AF16754" t="s">
        <v>1216</v>
      </c>
    </row>
    <row r="16755" spans="1:32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13160</v>
      </c>
      <c r="F16755">
        <v>58314</v>
      </c>
      <c r="G16755" t="s">
        <v>13164</v>
      </c>
      <c r="H16755" t="s">
        <v>36</v>
      </c>
      <c r="I16755" t="s">
        <v>3826</v>
      </c>
      <c r="J16755" t="s">
        <v>24</v>
      </c>
      <c r="K16755" t="s">
        <v>256</v>
      </c>
      <c r="L16755" t="s">
        <v>123</v>
      </c>
      <c r="M16755" t="s">
        <v>1216</v>
      </c>
      <c r="N16755" t="s">
        <v>1334</v>
      </c>
      <c r="O16755">
        <v>4</v>
      </c>
      <c r="P16755" t="s">
        <v>280</v>
      </c>
      <c r="Q16755">
        <v>4</v>
      </c>
      <c r="R16755">
        <v>4</v>
      </c>
      <c r="S16755" t="s">
        <v>280</v>
      </c>
      <c r="T16755" t="s">
        <v>1219</v>
      </c>
      <c r="U16755" t="s">
        <v>280</v>
      </c>
      <c r="V16755" t="s">
        <v>280</v>
      </c>
      <c r="W16755" t="s">
        <v>1219</v>
      </c>
      <c r="X16755" t="s">
        <v>1272</v>
      </c>
      <c r="Y16755">
        <v>2</v>
      </c>
      <c r="Z16755" t="s">
        <v>1218</v>
      </c>
      <c r="AA16755" t="s">
        <v>124</v>
      </c>
      <c r="AB16755" t="s">
        <v>1216</v>
      </c>
      <c r="AC16755" t="s">
        <v>1216</v>
      </c>
      <c r="AD16755" t="s">
        <v>1216</v>
      </c>
      <c r="AE16755" t="s">
        <v>1216</v>
      </c>
      <c r="AF16755" t="s">
        <v>1216</v>
      </c>
    </row>
    <row r="16756" spans="1:32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13158</v>
      </c>
      <c r="F16756">
        <v>58315</v>
      </c>
      <c r="G16756" t="s">
        <v>13165</v>
      </c>
      <c r="H16756" t="s">
        <v>36</v>
      </c>
      <c r="I16756" t="s">
        <v>3833</v>
      </c>
      <c r="J16756" t="s">
        <v>24</v>
      </c>
      <c r="K16756" t="s">
        <v>256</v>
      </c>
      <c r="L16756" t="s">
        <v>123</v>
      </c>
      <c r="M16756" t="s">
        <v>1216</v>
      </c>
      <c r="N16756" t="s">
        <v>1334</v>
      </c>
      <c r="O16756">
        <v>5</v>
      </c>
      <c r="P16756" t="s">
        <v>280</v>
      </c>
      <c r="Q16756">
        <v>5</v>
      </c>
      <c r="R16756">
        <v>5</v>
      </c>
      <c r="S16756" t="s">
        <v>280</v>
      </c>
      <c r="T16756" t="s">
        <v>1219</v>
      </c>
      <c r="U16756" t="s">
        <v>280</v>
      </c>
      <c r="V16756" t="s">
        <v>280</v>
      </c>
      <c r="W16756" t="s">
        <v>1219</v>
      </c>
      <c r="X16756" t="s">
        <v>1272</v>
      </c>
      <c r="Y16756">
        <v>2</v>
      </c>
      <c r="Z16756" t="s">
        <v>1218</v>
      </c>
      <c r="AA16756" t="s">
        <v>124</v>
      </c>
      <c r="AB16756" t="s">
        <v>1216</v>
      </c>
      <c r="AC16756" t="s">
        <v>1216</v>
      </c>
      <c r="AD16756" t="s">
        <v>1216</v>
      </c>
      <c r="AE16756" t="s">
        <v>1216</v>
      </c>
      <c r="AF16756" t="s">
        <v>1216</v>
      </c>
    </row>
    <row r="16757" spans="1:32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13160</v>
      </c>
      <c r="F16757">
        <v>58316</v>
      </c>
      <c r="G16757" t="s">
        <v>13166</v>
      </c>
      <c r="H16757" t="s">
        <v>36</v>
      </c>
      <c r="I16757" t="s">
        <v>3817</v>
      </c>
      <c r="J16757" t="s">
        <v>24</v>
      </c>
      <c r="K16757" t="s">
        <v>256</v>
      </c>
      <c r="L16757" t="s">
        <v>123</v>
      </c>
      <c r="M16757" t="s">
        <v>1216</v>
      </c>
      <c r="N16757" t="s">
        <v>1334</v>
      </c>
      <c r="O16757">
        <v>5</v>
      </c>
      <c r="P16757" t="s">
        <v>280</v>
      </c>
      <c r="Q16757">
        <v>5</v>
      </c>
      <c r="R16757">
        <v>5</v>
      </c>
      <c r="S16757" t="s">
        <v>280</v>
      </c>
      <c r="T16757" t="s">
        <v>1219</v>
      </c>
      <c r="U16757" t="s">
        <v>280</v>
      </c>
      <c r="V16757" t="s">
        <v>280</v>
      </c>
      <c r="W16757" t="s">
        <v>1219</v>
      </c>
      <c r="X16757" t="s">
        <v>1272</v>
      </c>
      <c r="Y16757">
        <v>2</v>
      </c>
      <c r="Z16757" t="s">
        <v>1218</v>
      </c>
      <c r="AA16757" t="s">
        <v>124</v>
      </c>
      <c r="AB16757" t="s">
        <v>1216</v>
      </c>
      <c r="AC16757" t="s">
        <v>1216</v>
      </c>
      <c r="AD16757" t="s">
        <v>1216</v>
      </c>
      <c r="AE16757" t="s">
        <v>1216</v>
      </c>
      <c r="AF16757" t="s">
        <v>1216</v>
      </c>
    </row>
    <row r="16758" spans="1:32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13160</v>
      </c>
      <c r="F16758">
        <v>58317</v>
      </c>
      <c r="G16758" t="s">
        <v>13167</v>
      </c>
      <c r="H16758" t="s">
        <v>36</v>
      </c>
      <c r="I16758" t="s">
        <v>3817</v>
      </c>
      <c r="J16758" t="s">
        <v>24</v>
      </c>
      <c r="K16758" t="s">
        <v>256</v>
      </c>
      <c r="L16758" t="s">
        <v>123</v>
      </c>
      <c r="M16758" t="s">
        <v>1216</v>
      </c>
      <c r="N16758" t="s">
        <v>1334</v>
      </c>
      <c r="O16758">
        <v>5</v>
      </c>
      <c r="P16758" t="s">
        <v>280</v>
      </c>
      <c r="Q16758">
        <v>5</v>
      </c>
      <c r="R16758">
        <v>5</v>
      </c>
      <c r="S16758" t="s">
        <v>280</v>
      </c>
      <c r="T16758" t="s">
        <v>1219</v>
      </c>
      <c r="U16758" t="s">
        <v>280</v>
      </c>
      <c r="V16758" t="s">
        <v>280</v>
      </c>
      <c r="W16758" t="s">
        <v>1219</v>
      </c>
      <c r="X16758" t="s">
        <v>1272</v>
      </c>
      <c r="Y16758">
        <v>2</v>
      </c>
      <c r="Z16758" t="s">
        <v>1218</v>
      </c>
      <c r="AA16758" t="s">
        <v>124</v>
      </c>
      <c r="AB16758" t="s">
        <v>1216</v>
      </c>
      <c r="AC16758" t="s">
        <v>1216</v>
      </c>
      <c r="AD16758" t="s">
        <v>1216</v>
      </c>
      <c r="AE16758" t="s">
        <v>1216</v>
      </c>
      <c r="AF16758" t="s">
        <v>1216</v>
      </c>
    </row>
    <row r="16759" spans="1:32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13158</v>
      </c>
      <c r="F16759">
        <v>58318</v>
      </c>
      <c r="G16759" t="s">
        <v>13168</v>
      </c>
      <c r="H16759" t="s">
        <v>36</v>
      </c>
      <c r="I16759" t="s">
        <v>5992</v>
      </c>
      <c r="J16759" t="s">
        <v>24</v>
      </c>
      <c r="K16759" t="s">
        <v>256</v>
      </c>
      <c r="L16759" t="s">
        <v>123</v>
      </c>
      <c r="M16759" t="s">
        <v>1216</v>
      </c>
      <c r="N16759" t="s">
        <v>1334</v>
      </c>
      <c r="O16759">
        <v>1</v>
      </c>
      <c r="P16759" t="s">
        <v>280</v>
      </c>
      <c r="Q16759">
        <v>1</v>
      </c>
      <c r="R16759">
        <v>1</v>
      </c>
      <c r="S16759" t="s">
        <v>280</v>
      </c>
      <c r="T16759" t="s">
        <v>1219</v>
      </c>
      <c r="U16759" t="s">
        <v>280</v>
      </c>
      <c r="V16759" t="s">
        <v>280</v>
      </c>
      <c r="W16759" t="s">
        <v>1219</v>
      </c>
      <c r="X16759" t="s">
        <v>1272</v>
      </c>
      <c r="Y16759">
        <v>2</v>
      </c>
      <c r="Z16759" t="s">
        <v>1218</v>
      </c>
      <c r="AA16759" t="s">
        <v>124</v>
      </c>
      <c r="AB16759" t="s">
        <v>1216</v>
      </c>
      <c r="AC16759" t="s">
        <v>1216</v>
      </c>
      <c r="AD16759" t="s">
        <v>1216</v>
      </c>
      <c r="AE16759" t="s">
        <v>1216</v>
      </c>
      <c r="AF16759" t="s">
        <v>1216</v>
      </c>
    </row>
    <row r="16760" spans="1:32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13169</v>
      </c>
      <c r="F16760">
        <v>58319</v>
      </c>
      <c r="G16760" t="s">
        <v>13170</v>
      </c>
      <c r="H16760" t="s">
        <v>401</v>
      </c>
      <c r="I16760" t="s">
        <v>5044</v>
      </c>
      <c r="J16760" t="s">
        <v>24</v>
      </c>
      <c r="K16760" t="s">
        <v>1607</v>
      </c>
      <c r="L16760" t="s">
        <v>5956</v>
      </c>
      <c r="M16760" t="s">
        <v>1216</v>
      </c>
      <c r="N16760" t="s">
        <v>1217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1219</v>
      </c>
      <c r="U16760" t="s">
        <v>280</v>
      </c>
      <c r="V16760" t="s">
        <v>280</v>
      </c>
      <c r="W16760" t="s">
        <v>1219</v>
      </c>
      <c r="X16760" t="s">
        <v>1272</v>
      </c>
      <c r="Y16760">
        <v>2</v>
      </c>
      <c r="Z16760" t="s">
        <v>1218</v>
      </c>
      <c r="AA16760" t="s">
        <v>1608</v>
      </c>
      <c r="AB16760" t="s">
        <v>1216</v>
      </c>
      <c r="AC16760" t="s">
        <v>1216</v>
      </c>
      <c r="AD16760" t="s">
        <v>1216</v>
      </c>
      <c r="AE16760" t="s">
        <v>1216</v>
      </c>
      <c r="AF16760" t="s">
        <v>1216</v>
      </c>
    </row>
    <row r="16761" spans="1:32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13169</v>
      </c>
      <c r="F16761">
        <v>58319</v>
      </c>
      <c r="G16761" t="s">
        <v>13170</v>
      </c>
      <c r="H16761" t="s">
        <v>401</v>
      </c>
      <c r="I16761" t="s">
        <v>5044</v>
      </c>
      <c r="J16761" t="s">
        <v>21</v>
      </c>
      <c r="K16761" t="s">
        <v>1607</v>
      </c>
      <c r="L16761" t="s">
        <v>5956</v>
      </c>
      <c r="M16761" t="s">
        <v>1216</v>
      </c>
      <c r="N16761" t="s">
        <v>1217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1219</v>
      </c>
      <c r="U16761" t="s">
        <v>280</v>
      </c>
      <c r="V16761" t="s">
        <v>280</v>
      </c>
      <c r="W16761" t="s">
        <v>1219</v>
      </c>
      <c r="X16761" t="s">
        <v>1272</v>
      </c>
      <c r="Y16761">
        <v>2</v>
      </c>
      <c r="Z16761" t="s">
        <v>1218</v>
      </c>
      <c r="AA16761" t="s">
        <v>1608</v>
      </c>
      <c r="AB16761" t="s">
        <v>1216</v>
      </c>
      <c r="AC16761" t="s">
        <v>1216</v>
      </c>
      <c r="AD16761" t="s">
        <v>1216</v>
      </c>
      <c r="AE16761" t="s">
        <v>1216</v>
      </c>
      <c r="AF16761" t="s">
        <v>1216</v>
      </c>
    </row>
    <row r="16762" spans="1:32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13169</v>
      </c>
      <c r="F16762">
        <v>58319</v>
      </c>
      <c r="G16762" t="s">
        <v>13170</v>
      </c>
      <c r="H16762" t="s">
        <v>401</v>
      </c>
      <c r="I16762" t="s">
        <v>5044</v>
      </c>
      <c r="J16762" t="s">
        <v>47</v>
      </c>
      <c r="K16762" t="s">
        <v>1607</v>
      </c>
      <c r="L16762" t="s">
        <v>5956</v>
      </c>
      <c r="M16762" t="s">
        <v>1216</v>
      </c>
      <c r="N16762" t="s">
        <v>1217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1219</v>
      </c>
      <c r="U16762" t="s">
        <v>280</v>
      </c>
      <c r="V16762" t="s">
        <v>280</v>
      </c>
      <c r="W16762" t="s">
        <v>1219</v>
      </c>
      <c r="X16762" t="s">
        <v>1272</v>
      </c>
      <c r="Y16762">
        <v>2</v>
      </c>
      <c r="Z16762" t="s">
        <v>1218</v>
      </c>
      <c r="AA16762" t="s">
        <v>1608</v>
      </c>
      <c r="AB16762" t="s">
        <v>1216</v>
      </c>
      <c r="AC16762" t="s">
        <v>1216</v>
      </c>
      <c r="AD16762" t="s">
        <v>1216</v>
      </c>
      <c r="AE16762" t="s">
        <v>1216</v>
      </c>
      <c r="AF16762" t="s">
        <v>1216</v>
      </c>
    </row>
    <row r="16763" spans="1:32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13169</v>
      </c>
      <c r="F16763">
        <v>58319</v>
      </c>
      <c r="G16763" t="s">
        <v>13170</v>
      </c>
      <c r="H16763" t="s">
        <v>401</v>
      </c>
      <c r="I16763" t="s">
        <v>5044</v>
      </c>
      <c r="J16763" t="s">
        <v>13171</v>
      </c>
      <c r="K16763" t="s">
        <v>256</v>
      </c>
      <c r="L16763" t="s">
        <v>123</v>
      </c>
      <c r="M16763" t="s">
        <v>1216</v>
      </c>
      <c r="N16763" t="s">
        <v>1217</v>
      </c>
      <c r="O16763">
        <v>10.6</v>
      </c>
      <c r="P16763" t="s">
        <v>280</v>
      </c>
      <c r="Q16763">
        <v>10.6</v>
      </c>
      <c r="R16763">
        <v>10.6</v>
      </c>
      <c r="S16763" t="s">
        <v>280</v>
      </c>
      <c r="T16763" t="s">
        <v>1219</v>
      </c>
      <c r="U16763" t="s">
        <v>280</v>
      </c>
      <c r="V16763" t="s">
        <v>280</v>
      </c>
      <c r="W16763" t="s">
        <v>1219</v>
      </c>
      <c r="X16763" t="s">
        <v>1272</v>
      </c>
      <c r="Y16763">
        <v>2</v>
      </c>
      <c r="Z16763" t="s">
        <v>1218</v>
      </c>
      <c r="AA16763" t="s">
        <v>124</v>
      </c>
      <c r="AB16763" t="s">
        <v>1216</v>
      </c>
      <c r="AC16763" t="s">
        <v>1216</v>
      </c>
      <c r="AD16763" t="s">
        <v>1216</v>
      </c>
      <c r="AE16763" t="s">
        <v>1216</v>
      </c>
      <c r="AF16763" t="s">
        <v>1216</v>
      </c>
    </row>
    <row r="16764" spans="1:32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11173</v>
      </c>
      <c r="F16764">
        <v>58320</v>
      </c>
      <c r="G16764" t="s">
        <v>13172</v>
      </c>
      <c r="H16764" t="s">
        <v>35</v>
      </c>
      <c r="I16764" t="s">
        <v>5495</v>
      </c>
      <c r="J16764" t="s">
        <v>13173</v>
      </c>
      <c r="K16764" t="s">
        <v>56</v>
      </c>
      <c r="L16764" t="s">
        <v>20</v>
      </c>
      <c r="M16764" t="s">
        <v>1216</v>
      </c>
      <c r="N16764" t="s">
        <v>1217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1219</v>
      </c>
      <c r="U16764" t="s">
        <v>280</v>
      </c>
      <c r="V16764" t="s">
        <v>280</v>
      </c>
      <c r="W16764" t="s">
        <v>1219</v>
      </c>
      <c r="X16764" t="s">
        <v>1272</v>
      </c>
      <c r="Y16764">
        <v>2</v>
      </c>
      <c r="Z16764" t="s">
        <v>1218</v>
      </c>
      <c r="AA16764" t="s">
        <v>57</v>
      </c>
      <c r="AB16764" t="s">
        <v>1216</v>
      </c>
      <c r="AC16764" t="s">
        <v>1216</v>
      </c>
      <c r="AD16764" t="s">
        <v>1216</v>
      </c>
      <c r="AE16764" t="s">
        <v>1216</v>
      </c>
      <c r="AF16764" t="s">
        <v>1216</v>
      </c>
    </row>
    <row r="16765" spans="1:32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5824</v>
      </c>
      <c r="F16765">
        <v>58321</v>
      </c>
      <c r="G16765" t="s">
        <v>13174</v>
      </c>
      <c r="H16765" t="s">
        <v>16</v>
      </c>
      <c r="I16765" t="s">
        <v>13175</v>
      </c>
      <c r="J16765" t="s">
        <v>24</v>
      </c>
      <c r="K16765" t="s">
        <v>258</v>
      </c>
      <c r="L16765" t="s">
        <v>112</v>
      </c>
      <c r="M16765" t="s">
        <v>1216</v>
      </c>
      <c r="N16765" t="s">
        <v>1217</v>
      </c>
      <c r="O16765">
        <v>150</v>
      </c>
      <c r="P16765" t="s">
        <v>280</v>
      </c>
      <c r="Q16765">
        <v>150</v>
      </c>
      <c r="R16765">
        <v>150</v>
      </c>
      <c r="S16765">
        <v>0</v>
      </c>
      <c r="T16765" t="s">
        <v>1219</v>
      </c>
      <c r="U16765" t="s">
        <v>280</v>
      </c>
      <c r="V16765" t="s">
        <v>280</v>
      </c>
      <c r="W16765" t="s">
        <v>1219</v>
      </c>
      <c r="X16765" t="s">
        <v>1272</v>
      </c>
      <c r="Y16765">
        <v>2</v>
      </c>
      <c r="Z16765" t="s">
        <v>1218</v>
      </c>
      <c r="AA16765" t="s">
        <v>113</v>
      </c>
      <c r="AB16765" t="s">
        <v>1216</v>
      </c>
      <c r="AC16765" t="s">
        <v>1216</v>
      </c>
      <c r="AD16765" t="s">
        <v>1216</v>
      </c>
      <c r="AE16765" t="s">
        <v>1216</v>
      </c>
      <c r="AF16765" t="s">
        <v>1216</v>
      </c>
    </row>
    <row r="16766" spans="1:32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11752</v>
      </c>
      <c r="F16766">
        <v>58322</v>
      </c>
      <c r="G16766" t="s">
        <v>13176</v>
      </c>
      <c r="H16766" t="s">
        <v>402</v>
      </c>
      <c r="I16766" t="s">
        <v>13177</v>
      </c>
      <c r="J16766" t="s">
        <v>24</v>
      </c>
      <c r="K16766" t="s">
        <v>258</v>
      </c>
      <c r="L16766" t="s">
        <v>112</v>
      </c>
      <c r="M16766" t="s">
        <v>1216</v>
      </c>
      <c r="N16766" t="s">
        <v>1217</v>
      </c>
      <c r="O16766">
        <v>206.5</v>
      </c>
      <c r="P16766" t="s">
        <v>280</v>
      </c>
      <c r="Q16766">
        <v>200.6</v>
      </c>
      <c r="R16766">
        <v>200.6</v>
      </c>
      <c r="S16766">
        <v>0</v>
      </c>
      <c r="T16766" t="s">
        <v>1219</v>
      </c>
      <c r="U16766" t="s">
        <v>280</v>
      </c>
      <c r="V16766" t="s">
        <v>280</v>
      </c>
      <c r="W16766" t="s">
        <v>1219</v>
      </c>
      <c r="X16766" t="s">
        <v>1272</v>
      </c>
      <c r="Y16766">
        <v>2</v>
      </c>
      <c r="Z16766" t="s">
        <v>1218</v>
      </c>
      <c r="AA16766" t="s">
        <v>113</v>
      </c>
      <c r="AB16766" t="s">
        <v>1216</v>
      </c>
      <c r="AC16766" t="s">
        <v>1216</v>
      </c>
      <c r="AD16766" t="s">
        <v>1216</v>
      </c>
      <c r="AE16766" t="s">
        <v>1216</v>
      </c>
      <c r="AF16766" t="s">
        <v>1216</v>
      </c>
    </row>
    <row r="16767" spans="1:32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13158</v>
      </c>
      <c r="F16767">
        <v>58323</v>
      </c>
      <c r="G16767" t="s">
        <v>13178</v>
      </c>
      <c r="H16767" t="s">
        <v>36</v>
      </c>
      <c r="I16767" t="s">
        <v>3817</v>
      </c>
      <c r="J16767" t="s">
        <v>24</v>
      </c>
      <c r="K16767" t="s">
        <v>256</v>
      </c>
      <c r="L16767" t="s">
        <v>123</v>
      </c>
      <c r="M16767" t="s">
        <v>1216</v>
      </c>
      <c r="N16767" t="s">
        <v>1334</v>
      </c>
      <c r="O16767">
        <v>5</v>
      </c>
      <c r="P16767" t="s">
        <v>280</v>
      </c>
      <c r="Q16767">
        <v>5</v>
      </c>
      <c r="R16767">
        <v>5</v>
      </c>
      <c r="S16767" t="s">
        <v>280</v>
      </c>
      <c r="T16767" t="s">
        <v>1219</v>
      </c>
      <c r="U16767" t="s">
        <v>280</v>
      </c>
      <c r="V16767" t="s">
        <v>280</v>
      </c>
      <c r="W16767" t="s">
        <v>1219</v>
      </c>
      <c r="X16767" t="s">
        <v>1272</v>
      </c>
      <c r="Y16767">
        <v>2</v>
      </c>
      <c r="Z16767" t="s">
        <v>1218</v>
      </c>
      <c r="AA16767" t="s">
        <v>124</v>
      </c>
      <c r="AB16767" t="s">
        <v>1216</v>
      </c>
      <c r="AC16767" t="s">
        <v>1216</v>
      </c>
      <c r="AD16767" t="s">
        <v>1216</v>
      </c>
      <c r="AE16767" t="s">
        <v>1216</v>
      </c>
      <c r="AF16767" t="s">
        <v>1216</v>
      </c>
    </row>
    <row r="16768" spans="1:32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13179</v>
      </c>
      <c r="F16768">
        <v>58324</v>
      </c>
      <c r="G16768" t="s">
        <v>13180</v>
      </c>
      <c r="H16768" t="s">
        <v>131</v>
      </c>
      <c r="I16768" t="s">
        <v>4000</v>
      </c>
      <c r="J16768" t="s">
        <v>13181</v>
      </c>
      <c r="K16768" t="s">
        <v>258</v>
      </c>
      <c r="L16768" t="s">
        <v>112</v>
      </c>
      <c r="M16768" t="s">
        <v>1216</v>
      </c>
      <c r="N16768" t="s">
        <v>1217</v>
      </c>
      <c r="O16768">
        <v>102.3</v>
      </c>
      <c r="P16768" t="s">
        <v>280</v>
      </c>
      <c r="Q16768">
        <v>102.3</v>
      </c>
      <c r="R16768">
        <v>102.3</v>
      </c>
      <c r="S16768">
        <v>4.9000000000000004</v>
      </c>
      <c r="T16768" t="s">
        <v>1219</v>
      </c>
      <c r="U16768" t="s">
        <v>280</v>
      </c>
      <c r="V16768" t="s">
        <v>280</v>
      </c>
      <c r="W16768" t="s">
        <v>1219</v>
      </c>
      <c r="X16768" t="s">
        <v>1272</v>
      </c>
      <c r="Y16768">
        <v>2</v>
      </c>
      <c r="Z16768" t="s">
        <v>1218</v>
      </c>
      <c r="AA16768" t="s">
        <v>113</v>
      </c>
      <c r="AB16768" t="s">
        <v>1216</v>
      </c>
      <c r="AC16768" t="s">
        <v>1216</v>
      </c>
      <c r="AD16768" t="s">
        <v>1216</v>
      </c>
      <c r="AE16768" t="s">
        <v>1216</v>
      </c>
      <c r="AF16768" t="s">
        <v>1216</v>
      </c>
    </row>
    <row r="16769" spans="1:32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5500</v>
      </c>
      <c r="F16769">
        <v>58325</v>
      </c>
      <c r="G16769" t="s">
        <v>13182</v>
      </c>
      <c r="H16769" t="s">
        <v>80</v>
      </c>
      <c r="I16769" t="s">
        <v>5502</v>
      </c>
      <c r="J16769" t="s">
        <v>24</v>
      </c>
      <c r="K16769" t="s">
        <v>60</v>
      </c>
      <c r="L16769" t="s">
        <v>61</v>
      </c>
      <c r="M16769" t="s">
        <v>1216</v>
      </c>
      <c r="N16769" t="s">
        <v>1217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1219</v>
      </c>
      <c r="U16769" t="s">
        <v>280</v>
      </c>
      <c r="V16769" t="s">
        <v>280</v>
      </c>
      <c r="W16769" t="s">
        <v>1219</v>
      </c>
      <c r="X16769" t="s">
        <v>11</v>
      </c>
      <c r="Y16769">
        <v>1</v>
      </c>
      <c r="Z16769" t="s">
        <v>1218</v>
      </c>
      <c r="AA16769" t="s">
        <v>19</v>
      </c>
      <c r="AB16769" t="s">
        <v>1216</v>
      </c>
      <c r="AC16769" t="s">
        <v>1216</v>
      </c>
      <c r="AD16769" t="s">
        <v>1216</v>
      </c>
      <c r="AE16769" t="s">
        <v>1216</v>
      </c>
      <c r="AF16769" t="s">
        <v>1216</v>
      </c>
    </row>
    <row r="16770" spans="1:32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13183</v>
      </c>
      <c r="F16770">
        <v>58326</v>
      </c>
      <c r="G16770" t="s">
        <v>13184</v>
      </c>
      <c r="H16770" t="s">
        <v>67</v>
      </c>
      <c r="I16770" t="s">
        <v>2837</v>
      </c>
      <c r="J16770" t="s">
        <v>13185</v>
      </c>
      <c r="K16770" t="s">
        <v>257</v>
      </c>
      <c r="L16770" t="s">
        <v>20</v>
      </c>
      <c r="M16770" t="s">
        <v>1216</v>
      </c>
      <c r="N16770" t="s">
        <v>1334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1219</v>
      </c>
      <c r="U16770" t="s">
        <v>280</v>
      </c>
      <c r="V16770" t="s">
        <v>280</v>
      </c>
      <c r="W16770" t="s">
        <v>1220</v>
      </c>
      <c r="X16770" t="s">
        <v>3105</v>
      </c>
      <c r="Y16770">
        <v>5</v>
      </c>
      <c r="Z16770" t="s">
        <v>1339</v>
      </c>
      <c r="AA16770" t="s">
        <v>95</v>
      </c>
      <c r="AB16770" t="s">
        <v>19</v>
      </c>
      <c r="AC16770" t="s">
        <v>1216</v>
      </c>
      <c r="AD16770" t="s">
        <v>1216</v>
      </c>
      <c r="AE16770" t="s">
        <v>1216</v>
      </c>
      <c r="AF16770" t="s">
        <v>1216</v>
      </c>
    </row>
    <row r="16771" spans="1:32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13183</v>
      </c>
      <c r="F16771">
        <v>58326</v>
      </c>
      <c r="G16771" t="s">
        <v>13184</v>
      </c>
      <c r="H16771" t="s">
        <v>67</v>
      </c>
      <c r="I16771" t="s">
        <v>2837</v>
      </c>
      <c r="J16771" t="s">
        <v>13186</v>
      </c>
      <c r="K16771" t="s">
        <v>257</v>
      </c>
      <c r="L16771" t="s">
        <v>20</v>
      </c>
      <c r="M16771" t="s">
        <v>1216</v>
      </c>
      <c r="N16771" t="s">
        <v>1334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1219</v>
      </c>
      <c r="U16771" t="s">
        <v>280</v>
      </c>
      <c r="V16771" t="s">
        <v>280</v>
      </c>
      <c r="W16771" t="s">
        <v>1220</v>
      </c>
      <c r="X16771" t="s">
        <v>3105</v>
      </c>
      <c r="Y16771">
        <v>5</v>
      </c>
      <c r="Z16771" t="s">
        <v>1339</v>
      </c>
      <c r="AA16771" t="s">
        <v>95</v>
      </c>
      <c r="AB16771" t="s">
        <v>19</v>
      </c>
      <c r="AC16771" t="s">
        <v>1216</v>
      </c>
      <c r="AD16771" t="s">
        <v>1216</v>
      </c>
      <c r="AE16771" t="s">
        <v>1216</v>
      </c>
      <c r="AF16771" t="s">
        <v>1216</v>
      </c>
    </row>
    <row r="16772" spans="1:32" hidden="1" x14ac:dyDescent="0.25">
      <c r="A16772" t="str">
        <f t="shared" si="261"/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13183</v>
      </c>
      <c r="F16772">
        <v>58326</v>
      </c>
      <c r="G16772" t="s">
        <v>13184</v>
      </c>
      <c r="H16772" t="s">
        <v>67</v>
      </c>
      <c r="I16772" t="s">
        <v>2837</v>
      </c>
      <c r="J16772" t="s">
        <v>13187</v>
      </c>
      <c r="K16772" t="s">
        <v>257</v>
      </c>
      <c r="L16772" t="s">
        <v>20</v>
      </c>
      <c r="M16772" t="s">
        <v>1216</v>
      </c>
      <c r="N16772" t="s">
        <v>1334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1219</v>
      </c>
      <c r="U16772" t="s">
        <v>280</v>
      </c>
      <c r="V16772" t="s">
        <v>280</v>
      </c>
      <c r="W16772" t="s">
        <v>1220</v>
      </c>
      <c r="X16772" t="s">
        <v>3105</v>
      </c>
      <c r="Y16772">
        <v>5</v>
      </c>
      <c r="Z16772" t="s">
        <v>1339</v>
      </c>
      <c r="AA16772" t="s">
        <v>95</v>
      </c>
      <c r="AB16772" t="s">
        <v>19</v>
      </c>
      <c r="AC16772" t="s">
        <v>1216</v>
      </c>
      <c r="AD16772" t="s">
        <v>1216</v>
      </c>
      <c r="AE16772" t="s">
        <v>1216</v>
      </c>
      <c r="AF16772" t="s">
        <v>1216</v>
      </c>
    </row>
    <row r="16773" spans="1:32" hidden="1" x14ac:dyDescent="0.25">
      <c r="A16773" t="str">
        <f t="shared" ref="A16773:A16836" si="262">CONCATENATE(K16773,".",AA16773)</f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13183</v>
      </c>
      <c r="F16773">
        <v>58326</v>
      </c>
      <c r="G16773" t="s">
        <v>13184</v>
      </c>
      <c r="H16773" t="s">
        <v>67</v>
      </c>
      <c r="I16773" t="s">
        <v>2837</v>
      </c>
      <c r="J16773" t="s">
        <v>13188</v>
      </c>
      <c r="K16773" t="s">
        <v>257</v>
      </c>
      <c r="L16773" t="s">
        <v>20</v>
      </c>
      <c r="M16773" t="s">
        <v>1216</v>
      </c>
      <c r="N16773" t="s">
        <v>1334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1219</v>
      </c>
      <c r="U16773" t="s">
        <v>280</v>
      </c>
      <c r="V16773" t="s">
        <v>280</v>
      </c>
      <c r="W16773" t="s">
        <v>1220</v>
      </c>
      <c r="X16773" t="s">
        <v>3105</v>
      </c>
      <c r="Y16773">
        <v>5</v>
      </c>
      <c r="Z16773" t="s">
        <v>1339</v>
      </c>
      <c r="AA16773" t="s">
        <v>95</v>
      </c>
      <c r="AB16773" t="s">
        <v>19</v>
      </c>
      <c r="AC16773" t="s">
        <v>1216</v>
      </c>
      <c r="AD16773" t="s">
        <v>1216</v>
      </c>
      <c r="AE16773" t="s">
        <v>1216</v>
      </c>
      <c r="AF16773" t="s">
        <v>1216</v>
      </c>
    </row>
    <row r="16774" spans="1:32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13189</v>
      </c>
      <c r="F16774">
        <v>58327</v>
      </c>
      <c r="G16774" t="s">
        <v>13190</v>
      </c>
      <c r="H16774" t="s">
        <v>33</v>
      </c>
      <c r="I16774" t="s">
        <v>1889</v>
      </c>
      <c r="J16774" t="s">
        <v>110</v>
      </c>
      <c r="K16774" t="s">
        <v>264</v>
      </c>
      <c r="L16774" t="s">
        <v>20</v>
      </c>
      <c r="M16774" t="s">
        <v>1216</v>
      </c>
      <c r="N16774" t="s">
        <v>1334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1219</v>
      </c>
      <c r="U16774" t="s">
        <v>280</v>
      </c>
      <c r="V16774" t="s">
        <v>280</v>
      </c>
      <c r="W16774" t="s">
        <v>1220</v>
      </c>
      <c r="X16774" t="s">
        <v>3105</v>
      </c>
      <c r="Y16774">
        <v>5</v>
      </c>
      <c r="Z16774" t="s">
        <v>1339</v>
      </c>
      <c r="AA16774" t="s">
        <v>19</v>
      </c>
      <c r="AB16774" t="s">
        <v>1216</v>
      </c>
      <c r="AC16774" t="s">
        <v>1216</v>
      </c>
      <c r="AD16774" t="s">
        <v>1216</v>
      </c>
      <c r="AE16774" t="s">
        <v>1216</v>
      </c>
      <c r="AF16774" t="s">
        <v>1216</v>
      </c>
    </row>
    <row r="16775" spans="1:32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13189</v>
      </c>
      <c r="F16775">
        <v>58327</v>
      </c>
      <c r="G16775" t="s">
        <v>13190</v>
      </c>
      <c r="H16775" t="s">
        <v>33</v>
      </c>
      <c r="I16775" t="s">
        <v>1889</v>
      </c>
      <c r="J16775" t="s">
        <v>107</v>
      </c>
      <c r="K16775" t="s">
        <v>264</v>
      </c>
      <c r="L16775" t="s">
        <v>20</v>
      </c>
      <c r="M16775" t="s">
        <v>1216</v>
      </c>
      <c r="N16775" t="s">
        <v>1334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1219</v>
      </c>
      <c r="U16775" t="s">
        <v>280</v>
      </c>
      <c r="V16775" t="s">
        <v>280</v>
      </c>
      <c r="W16775" t="s">
        <v>1220</v>
      </c>
      <c r="X16775" t="s">
        <v>3105</v>
      </c>
      <c r="Y16775">
        <v>5</v>
      </c>
      <c r="Z16775" t="s">
        <v>1339</v>
      </c>
      <c r="AA16775" t="s">
        <v>19</v>
      </c>
      <c r="AB16775" t="s">
        <v>1216</v>
      </c>
      <c r="AC16775" t="s">
        <v>1216</v>
      </c>
      <c r="AD16775" t="s">
        <v>1216</v>
      </c>
      <c r="AE16775" t="s">
        <v>1216</v>
      </c>
      <c r="AF16775" t="s">
        <v>1216</v>
      </c>
    </row>
    <row r="16776" spans="1:32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13189</v>
      </c>
      <c r="F16776">
        <v>58327</v>
      </c>
      <c r="G16776" t="s">
        <v>13190</v>
      </c>
      <c r="H16776" t="s">
        <v>33</v>
      </c>
      <c r="I16776" t="s">
        <v>1889</v>
      </c>
      <c r="J16776" t="s">
        <v>111</v>
      </c>
      <c r="K16776" t="s">
        <v>264</v>
      </c>
      <c r="L16776" t="s">
        <v>20</v>
      </c>
      <c r="M16776" t="s">
        <v>1216</v>
      </c>
      <c r="N16776" t="s">
        <v>1334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1219</v>
      </c>
      <c r="U16776" t="s">
        <v>280</v>
      </c>
      <c r="V16776" t="s">
        <v>280</v>
      </c>
      <c r="W16776" t="s">
        <v>1220</v>
      </c>
      <c r="X16776" t="s">
        <v>3105</v>
      </c>
      <c r="Y16776">
        <v>5</v>
      </c>
      <c r="Z16776" t="s">
        <v>1339</v>
      </c>
      <c r="AA16776" t="s">
        <v>19</v>
      </c>
      <c r="AB16776" t="s">
        <v>1216</v>
      </c>
      <c r="AC16776" t="s">
        <v>1216</v>
      </c>
      <c r="AD16776" t="s">
        <v>1216</v>
      </c>
      <c r="AE16776" t="s">
        <v>1216</v>
      </c>
      <c r="AF16776" t="s">
        <v>1216</v>
      </c>
    </row>
    <row r="16777" spans="1:32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13189</v>
      </c>
      <c r="F16777">
        <v>58327</v>
      </c>
      <c r="G16777" t="s">
        <v>13190</v>
      </c>
      <c r="H16777" t="s">
        <v>33</v>
      </c>
      <c r="I16777" t="s">
        <v>1889</v>
      </c>
      <c r="J16777" t="s">
        <v>39</v>
      </c>
      <c r="K16777" t="s">
        <v>264</v>
      </c>
      <c r="L16777" t="s">
        <v>20</v>
      </c>
      <c r="M16777" t="s">
        <v>1216</v>
      </c>
      <c r="N16777" t="s">
        <v>1334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1219</v>
      </c>
      <c r="U16777" t="s">
        <v>280</v>
      </c>
      <c r="V16777" t="s">
        <v>280</v>
      </c>
      <c r="W16777" t="s">
        <v>1220</v>
      </c>
      <c r="X16777" t="s">
        <v>3105</v>
      </c>
      <c r="Y16777">
        <v>5</v>
      </c>
      <c r="Z16777" t="s">
        <v>1339</v>
      </c>
      <c r="AA16777" t="s">
        <v>19</v>
      </c>
      <c r="AB16777" t="s">
        <v>1216</v>
      </c>
      <c r="AC16777" t="s">
        <v>1216</v>
      </c>
      <c r="AD16777" t="s">
        <v>1216</v>
      </c>
      <c r="AE16777" t="s">
        <v>1216</v>
      </c>
      <c r="AF16777" t="s">
        <v>1216</v>
      </c>
    </row>
    <row r="16778" spans="1:32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13191</v>
      </c>
      <c r="F16778">
        <v>58328</v>
      </c>
      <c r="G16778" t="s">
        <v>13192</v>
      </c>
      <c r="H16778" t="s">
        <v>37</v>
      </c>
      <c r="I16778" t="s">
        <v>1829</v>
      </c>
      <c r="J16778" t="s">
        <v>59</v>
      </c>
      <c r="K16778" t="s">
        <v>60</v>
      </c>
      <c r="L16778" t="s">
        <v>61</v>
      </c>
      <c r="M16778" t="s">
        <v>1216</v>
      </c>
      <c r="N16778" t="s">
        <v>1334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1219</v>
      </c>
      <c r="U16778" t="s">
        <v>280</v>
      </c>
      <c r="V16778" t="s">
        <v>280</v>
      </c>
      <c r="W16778" t="s">
        <v>1220</v>
      </c>
      <c r="X16778" t="s">
        <v>3105</v>
      </c>
      <c r="Y16778">
        <v>5</v>
      </c>
      <c r="Z16778" t="s">
        <v>1339</v>
      </c>
      <c r="AA16778" t="s">
        <v>19</v>
      </c>
      <c r="AB16778" t="s">
        <v>1216</v>
      </c>
      <c r="AC16778" t="s">
        <v>1216</v>
      </c>
      <c r="AD16778" t="s">
        <v>1216</v>
      </c>
      <c r="AE16778" t="s">
        <v>1216</v>
      </c>
      <c r="AF16778" t="s">
        <v>1216</v>
      </c>
    </row>
    <row r="16779" spans="1:32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13191</v>
      </c>
      <c r="F16779">
        <v>58328</v>
      </c>
      <c r="G16779" t="s">
        <v>13192</v>
      </c>
      <c r="H16779" t="s">
        <v>37</v>
      </c>
      <c r="I16779" t="s">
        <v>1829</v>
      </c>
      <c r="J16779" t="s">
        <v>97</v>
      </c>
      <c r="K16779" t="s">
        <v>60</v>
      </c>
      <c r="L16779" t="s">
        <v>61</v>
      </c>
      <c r="M16779" t="s">
        <v>1216</v>
      </c>
      <c r="N16779" t="s">
        <v>1334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1219</v>
      </c>
      <c r="U16779" t="s">
        <v>280</v>
      </c>
      <c r="V16779" t="s">
        <v>280</v>
      </c>
      <c r="W16779" t="s">
        <v>1220</v>
      </c>
      <c r="X16779" t="s">
        <v>3105</v>
      </c>
      <c r="Y16779">
        <v>5</v>
      </c>
      <c r="Z16779" t="s">
        <v>1339</v>
      </c>
      <c r="AA16779" t="s">
        <v>19</v>
      </c>
      <c r="AB16779" t="s">
        <v>1216</v>
      </c>
      <c r="AC16779" t="s">
        <v>1216</v>
      </c>
      <c r="AD16779" t="s">
        <v>1216</v>
      </c>
      <c r="AE16779" t="s">
        <v>1216</v>
      </c>
      <c r="AF16779" t="s">
        <v>1216</v>
      </c>
    </row>
    <row r="16780" spans="1:32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13193</v>
      </c>
      <c r="F16780">
        <v>58329</v>
      </c>
      <c r="G16780" t="s">
        <v>13194</v>
      </c>
      <c r="H16780" t="s">
        <v>83</v>
      </c>
      <c r="I16780" t="s">
        <v>2788</v>
      </c>
      <c r="J16780" t="s">
        <v>399</v>
      </c>
      <c r="K16780" t="s">
        <v>256</v>
      </c>
      <c r="L16780" t="s">
        <v>123</v>
      </c>
      <c r="M16780" t="s">
        <v>1216</v>
      </c>
      <c r="N16780" t="s">
        <v>1217</v>
      </c>
      <c r="O16780">
        <v>2.8</v>
      </c>
      <c r="P16780" t="s">
        <v>280</v>
      </c>
      <c r="Q16780">
        <v>2.8</v>
      </c>
      <c r="R16780">
        <v>2.8</v>
      </c>
      <c r="S16780" t="s">
        <v>280</v>
      </c>
      <c r="T16780" t="s">
        <v>1219</v>
      </c>
      <c r="U16780" t="s">
        <v>280</v>
      </c>
      <c r="V16780" t="s">
        <v>280</v>
      </c>
      <c r="W16780" t="s">
        <v>1219</v>
      </c>
      <c r="X16780" t="s">
        <v>1272</v>
      </c>
      <c r="Y16780">
        <v>2</v>
      </c>
      <c r="Z16780" t="s">
        <v>1218</v>
      </c>
      <c r="AA16780" t="s">
        <v>124</v>
      </c>
      <c r="AB16780" t="s">
        <v>1216</v>
      </c>
      <c r="AC16780" t="s">
        <v>1216</v>
      </c>
      <c r="AD16780" t="s">
        <v>1216</v>
      </c>
      <c r="AE16780" t="s">
        <v>1216</v>
      </c>
      <c r="AF16780" t="s">
        <v>1216</v>
      </c>
    </row>
    <row r="16781" spans="1:32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13195</v>
      </c>
      <c r="F16781">
        <v>58330</v>
      </c>
      <c r="G16781" t="s">
        <v>13195</v>
      </c>
      <c r="H16781" t="s">
        <v>85</v>
      </c>
      <c r="I16781" t="s">
        <v>1248</v>
      </c>
      <c r="J16781" t="s">
        <v>13196</v>
      </c>
      <c r="K16781" t="s">
        <v>263</v>
      </c>
      <c r="L16781" t="s">
        <v>15</v>
      </c>
      <c r="M16781" t="s">
        <v>1216</v>
      </c>
      <c r="N16781" t="s">
        <v>1217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1219</v>
      </c>
      <c r="U16781" t="s">
        <v>280</v>
      </c>
      <c r="V16781" t="s">
        <v>280</v>
      </c>
      <c r="W16781" t="s">
        <v>1220</v>
      </c>
      <c r="X16781" t="s">
        <v>2719</v>
      </c>
      <c r="Y16781">
        <v>7</v>
      </c>
      <c r="Z16781" t="s">
        <v>1339</v>
      </c>
      <c r="AA16781" t="s">
        <v>19</v>
      </c>
      <c r="AB16781" t="s">
        <v>1216</v>
      </c>
      <c r="AC16781" t="s">
        <v>1216</v>
      </c>
      <c r="AD16781" t="s">
        <v>1216</v>
      </c>
      <c r="AE16781" t="s">
        <v>1216</v>
      </c>
      <c r="AF16781" t="s">
        <v>1216</v>
      </c>
    </row>
    <row r="16782" spans="1:32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13195</v>
      </c>
      <c r="F16782">
        <v>58330</v>
      </c>
      <c r="G16782" t="s">
        <v>13195</v>
      </c>
      <c r="H16782" t="s">
        <v>85</v>
      </c>
      <c r="I16782" t="s">
        <v>1248</v>
      </c>
      <c r="J16782" t="s">
        <v>13197</v>
      </c>
      <c r="K16782" t="s">
        <v>60</v>
      </c>
      <c r="L16782" t="s">
        <v>61</v>
      </c>
      <c r="M16782" t="s">
        <v>1216</v>
      </c>
      <c r="N16782" t="s">
        <v>1217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1219</v>
      </c>
      <c r="U16782" t="s">
        <v>280</v>
      </c>
      <c r="V16782" t="s">
        <v>280</v>
      </c>
      <c r="W16782" t="s">
        <v>1220</v>
      </c>
      <c r="X16782" t="s">
        <v>2719</v>
      </c>
      <c r="Y16782">
        <v>7</v>
      </c>
      <c r="Z16782" t="s">
        <v>1339</v>
      </c>
      <c r="AA16782" t="s">
        <v>19</v>
      </c>
      <c r="AB16782" t="s">
        <v>1216</v>
      </c>
      <c r="AC16782" t="s">
        <v>1216</v>
      </c>
      <c r="AD16782" t="s">
        <v>1216</v>
      </c>
      <c r="AE16782" t="s">
        <v>1216</v>
      </c>
      <c r="AF16782" t="s">
        <v>1216</v>
      </c>
    </row>
    <row r="16783" spans="1:32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13158</v>
      </c>
      <c r="F16783">
        <v>58331</v>
      </c>
      <c r="G16783" t="s">
        <v>13198</v>
      </c>
      <c r="H16783" t="s">
        <v>36</v>
      </c>
      <c r="I16783" t="s">
        <v>4682</v>
      </c>
      <c r="J16783" t="s">
        <v>13199</v>
      </c>
      <c r="K16783" t="s">
        <v>256</v>
      </c>
      <c r="L16783" t="s">
        <v>123</v>
      </c>
      <c r="M16783" t="s">
        <v>1216</v>
      </c>
      <c r="N16783" t="s">
        <v>1334</v>
      </c>
      <c r="O16783">
        <v>5</v>
      </c>
      <c r="P16783" t="s">
        <v>280</v>
      </c>
      <c r="Q16783">
        <v>5</v>
      </c>
      <c r="R16783">
        <v>5</v>
      </c>
      <c r="S16783" t="s">
        <v>280</v>
      </c>
      <c r="T16783" t="s">
        <v>1219</v>
      </c>
      <c r="U16783" t="s">
        <v>280</v>
      </c>
      <c r="V16783" t="s">
        <v>280</v>
      </c>
      <c r="W16783" t="s">
        <v>1219</v>
      </c>
      <c r="X16783" t="s">
        <v>1272</v>
      </c>
      <c r="Y16783">
        <v>2</v>
      </c>
      <c r="Z16783" t="s">
        <v>1218</v>
      </c>
      <c r="AA16783" t="s">
        <v>124</v>
      </c>
      <c r="AB16783" t="s">
        <v>1216</v>
      </c>
      <c r="AC16783" t="s">
        <v>1216</v>
      </c>
      <c r="AD16783" t="s">
        <v>1216</v>
      </c>
      <c r="AE16783" t="s">
        <v>1216</v>
      </c>
      <c r="AF16783" t="s">
        <v>1216</v>
      </c>
    </row>
    <row r="16784" spans="1:32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13158</v>
      </c>
      <c r="F16784">
        <v>58332</v>
      </c>
      <c r="G16784" t="s">
        <v>13200</v>
      </c>
      <c r="H16784" t="s">
        <v>36</v>
      </c>
      <c r="I16784" t="s">
        <v>2635</v>
      </c>
      <c r="J16784" t="s">
        <v>24</v>
      </c>
      <c r="K16784" t="s">
        <v>256</v>
      </c>
      <c r="L16784" t="s">
        <v>123</v>
      </c>
      <c r="M16784" t="s">
        <v>1216</v>
      </c>
      <c r="N16784" t="s">
        <v>1334</v>
      </c>
      <c r="O16784">
        <v>5</v>
      </c>
      <c r="P16784" t="s">
        <v>280</v>
      </c>
      <c r="Q16784">
        <v>5</v>
      </c>
      <c r="R16784">
        <v>5</v>
      </c>
      <c r="S16784" t="s">
        <v>280</v>
      </c>
      <c r="T16784" t="s">
        <v>1219</v>
      </c>
      <c r="U16784" t="s">
        <v>280</v>
      </c>
      <c r="V16784" t="s">
        <v>280</v>
      </c>
      <c r="W16784" t="s">
        <v>1219</v>
      </c>
      <c r="X16784" t="s">
        <v>1272</v>
      </c>
      <c r="Y16784">
        <v>2</v>
      </c>
      <c r="Z16784" t="s">
        <v>1218</v>
      </c>
      <c r="AA16784" t="s">
        <v>124</v>
      </c>
      <c r="AB16784" t="s">
        <v>1216</v>
      </c>
      <c r="AC16784" t="s">
        <v>1216</v>
      </c>
      <c r="AD16784" t="s">
        <v>1216</v>
      </c>
      <c r="AE16784" t="s">
        <v>1216</v>
      </c>
      <c r="AF16784" t="s">
        <v>1216</v>
      </c>
    </row>
    <row r="16785" spans="1:32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13158</v>
      </c>
      <c r="F16785">
        <v>58333</v>
      </c>
      <c r="G16785" t="s">
        <v>13201</v>
      </c>
      <c r="H16785" t="s">
        <v>36</v>
      </c>
      <c r="I16785" t="s">
        <v>13202</v>
      </c>
      <c r="J16785" t="s">
        <v>24</v>
      </c>
      <c r="K16785" t="s">
        <v>256</v>
      </c>
      <c r="L16785" t="s">
        <v>123</v>
      </c>
      <c r="M16785" t="s">
        <v>1216</v>
      </c>
      <c r="N16785" t="s">
        <v>1334</v>
      </c>
      <c r="O16785">
        <v>5</v>
      </c>
      <c r="P16785" t="s">
        <v>280</v>
      </c>
      <c r="Q16785">
        <v>5</v>
      </c>
      <c r="R16785">
        <v>5</v>
      </c>
      <c r="S16785" t="s">
        <v>280</v>
      </c>
      <c r="T16785" t="s">
        <v>1219</v>
      </c>
      <c r="U16785" t="s">
        <v>280</v>
      </c>
      <c r="V16785" t="s">
        <v>280</v>
      </c>
      <c r="W16785" t="s">
        <v>1219</v>
      </c>
      <c r="X16785" t="s">
        <v>1272</v>
      </c>
      <c r="Y16785">
        <v>2</v>
      </c>
      <c r="Z16785" t="s">
        <v>1218</v>
      </c>
      <c r="AA16785" t="s">
        <v>124</v>
      </c>
      <c r="AB16785" t="s">
        <v>1216</v>
      </c>
      <c r="AC16785" t="s">
        <v>1216</v>
      </c>
      <c r="AD16785" t="s">
        <v>1216</v>
      </c>
      <c r="AE16785" t="s">
        <v>1216</v>
      </c>
      <c r="AF16785" t="s">
        <v>1216</v>
      </c>
    </row>
    <row r="16786" spans="1:32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13158</v>
      </c>
      <c r="F16786">
        <v>58334</v>
      </c>
      <c r="G16786" t="s">
        <v>13203</v>
      </c>
      <c r="H16786" t="s">
        <v>36</v>
      </c>
      <c r="I16786" t="s">
        <v>13202</v>
      </c>
      <c r="J16786" t="s">
        <v>24</v>
      </c>
      <c r="K16786" t="s">
        <v>256</v>
      </c>
      <c r="L16786" t="s">
        <v>123</v>
      </c>
      <c r="M16786" t="s">
        <v>1216</v>
      </c>
      <c r="N16786" t="s">
        <v>1334</v>
      </c>
      <c r="O16786">
        <v>5</v>
      </c>
      <c r="P16786" t="s">
        <v>280</v>
      </c>
      <c r="Q16786">
        <v>5</v>
      </c>
      <c r="R16786">
        <v>5</v>
      </c>
      <c r="S16786" t="s">
        <v>280</v>
      </c>
      <c r="T16786" t="s">
        <v>1219</v>
      </c>
      <c r="U16786" t="s">
        <v>280</v>
      </c>
      <c r="V16786" t="s">
        <v>280</v>
      </c>
      <c r="W16786" t="s">
        <v>1219</v>
      </c>
      <c r="X16786" t="s">
        <v>1272</v>
      </c>
      <c r="Y16786">
        <v>2</v>
      </c>
      <c r="Z16786" t="s">
        <v>1218</v>
      </c>
      <c r="AA16786" t="s">
        <v>124</v>
      </c>
      <c r="AB16786" t="s">
        <v>1216</v>
      </c>
      <c r="AC16786" t="s">
        <v>1216</v>
      </c>
      <c r="AD16786" t="s">
        <v>1216</v>
      </c>
      <c r="AE16786" t="s">
        <v>1216</v>
      </c>
      <c r="AF16786" t="s">
        <v>1216</v>
      </c>
    </row>
    <row r="16787" spans="1:32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13158</v>
      </c>
      <c r="F16787">
        <v>58335</v>
      </c>
      <c r="G16787" t="s">
        <v>13204</v>
      </c>
      <c r="H16787" t="s">
        <v>36</v>
      </c>
      <c r="I16787" t="s">
        <v>2122</v>
      </c>
      <c r="J16787" t="s">
        <v>24</v>
      </c>
      <c r="K16787" t="s">
        <v>256</v>
      </c>
      <c r="L16787" t="s">
        <v>123</v>
      </c>
      <c r="M16787" t="s">
        <v>1216</v>
      </c>
      <c r="N16787" t="s">
        <v>1334</v>
      </c>
      <c r="O16787">
        <v>5</v>
      </c>
      <c r="P16787" t="s">
        <v>280</v>
      </c>
      <c r="Q16787">
        <v>5</v>
      </c>
      <c r="R16787">
        <v>5</v>
      </c>
      <c r="S16787" t="s">
        <v>280</v>
      </c>
      <c r="T16787" t="s">
        <v>1219</v>
      </c>
      <c r="U16787" t="s">
        <v>280</v>
      </c>
      <c r="V16787" t="s">
        <v>280</v>
      </c>
      <c r="W16787" t="s">
        <v>1219</v>
      </c>
      <c r="X16787" t="s">
        <v>1272</v>
      </c>
      <c r="Y16787">
        <v>2</v>
      </c>
      <c r="Z16787" t="s">
        <v>1218</v>
      </c>
      <c r="AA16787" t="s">
        <v>124</v>
      </c>
      <c r="AB16787" t="s">
        <v>1216</v>
      </c>
      <c r="AC16787" t="s">
        <v>1216</v>
      </c>
      <c r="AD16787" t="s">
        <v>1216</v>
      </c>
      <c r="AE16787" t="s">
        <v>1216</v>
      </c>
      <c r="AF16787" t="s">
        <v>1216</v>
      </c>
    </row>
    <row r="16788" spans="1:32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13160</v>
      </c>
      <c r="F16788">
        <v>58336</v>
      </c>
      <c r="G16788" t="s">
        <v>13205</v>
      </c>
      <c r="H16788" t="s">
        <v>36</v>
      </c>
      <c r="I16788" t="s">
        <v>11601</v>
      </c>
      <c r="J16788" t="s">
        <v>24</v>
      </c>
      <c r="K16788" t="s">
        <v>256</v>
      </c>
      <c r="L16788" t="s">
        <v>123</v>
      </c>
      <c r="M16788" t="s">
        <v>1216</v>
      </c>
      <c r="N16788" t="s">
        <v>1334</v>
      </c>
      <c r="O16788">
        <v>5</v>
      </c>
      <c r="P16788" t="s">
        <v>280</v>
      </c>
      <c r="Q16788">
        <v>5</v>
      </c>
      <c r="R16788">
        <v>5</v>
      </c>
      <c r="S16788" t="s">
        <v>280</v>
      </c>
      <c r="T16788" t="s">
        <v>1219</v>
      </c>
      <c r="U16788" t="s">
        <v>280</v>
      </c>
      <c r="V16788" t="s">
        <v>280</v>
      </c>
      <c r="W16788" t="s">
        <v>1219</v>
      </c>
      <c r="X16788" t="s">
        <v>1272</v>
      </c>
      <c r="Y16788">
        <v>2</v>
      </c>
      <c r="Z16788" t="s">
        <v>1218</v>
      </c>
      <c r="AA16788" t="s">
        <v>124</v>
      </c>
      <c r="AB16788" t="s">
        <v>1216</v>
      </c>
      <c r="AC16788" t="s">
        <v>1216</v>
      </c>
      <c r="AD16788" t="s">
        <v>1216</v>
      </c>
      <c r="AE16788" t="s">
        <v>1216</v>
      </c>
      <c r="AF16788" t="s">
        <v>1216</v>
      </c>
    </row>
    <row r="16789" spans="1:32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13158</v>
      </c>
      <c r="F16789">
        <v>58337</v>
      </c>
      <c r="G16789" t="s">
        <v>13206</v>
      </c>
      <c r="H16789" t="s">
        <v>36</v>
      </c>
      <c r="I16789" t="s">
        <v>3551</v>
      </c>
      <c r="J16789" t="s">
        <v>24</v>
      </c>
      <c r="K16789" t="s">
        <v>256</v>
      </c>
      <c r="L16789" t="s">
        <v>123</v>
      </c>
      <c r="M16789" t="s">
        <v>1216</v>
      </c>
      <c r="N16789" t="s">
        <v>1334</v>
      </c>
      <c r="O16789">
        <v>5</v>
      </c>
      <c r="P16789" t="s">
        <v>280</v>
      </c>
      <c r="Q16789">
        <v>5</v>
      </c>
      <c r="R16789">
        <v>5</v>
      </c>
      <c r="S16789" t="s">
        <v>280</v>
      </c>
      <c r="T16789" t="s">
        <v>1219</v>
      </c>
      <c r="U16789" t="s">
        <v>280</v>
      </c>
      <c r="V16789" t="s">
        <v>280</v>
      </c>
      <c r="W16789" t="s">
        <v>1219</v>
      </c>
      <c r="X16789" t="s">
        <v>1272</v>
      </c>
      <c r="Y16789">
        <v>2</v>
      </c>
      <c r="Z16789" t="s">
        <v>1218</v>
      </c>
      <c r="AA16789" t="s">
        <v>124</v>
      </c>
      <c r="AB16789" t="s">
        <v>1216</v>
      </c>
      <c r="AC16789" t="s">
        <v>1216</v>
      </c>
      <c r="AD16789" t="s">
        <v>1216</v>
      </c>
      <c r="AE16789" t="s">
        <v>1216</v>
      </c>
      <c r="AF16789" t="s">
        <v>1216</v>
      </c>
    </row>
    <row r="16790" spans="1:32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13158</v>
      </c>
      <c r="F16790">
        <v>58338</v>
      </c>
      <c r="G16790" t="s">
        <v>13207</v>
      </c>
      <c r="H16790" t="s">
        <v>36</v>
      </c>
      <c r="I16790" t="s">
        <v>2372</v>
      </c>
      <c r="J16790" t="s">
        <v>24</v>
      </c>
      <c r="K16790" t="s">
        <v>256</v>
      </c>
      <c r="L16790" t="s">
        <v>123</v>
      </c>
      <c r="M16790" t="s">
        <v>1216</v>
      </c>
      <c r="N16790" t="s">
        <v>1334</v>
      </c>
      <c r="O16790">
        <v>5</v>
      </c>
      <c r="P16790" t="s">
        <v>280</v>
      </c>
      <c r="Q16790">
        <v>5</v>
      </c>
      <c r="R16790">
        <v>5</v>
      </c>
      <c r="S16790" t="s">
        <v>280</v>
      </c>
      <c r="T16790" t="s">
        <v>1219</v>
      </c>
      <c r="U16790" t="s">
        <v>280</v>
      </c>
      <c r="V16790" t="s">
        <v>280</v>
      </c>
      <c r="W16790" t="s">
        <v>1219</v>
      </c>
      <c r="X16790" t="s">
        <v>1272</v>
      </c>
      <c r="Y16790">
        <v>2</v>
      </c>
      <c r="Z16790" t="s">
        <v>1218</v>
      </c>
      <c r="AA16790" t="s">
        <v>124</v>
      </c>
      <c r="AB16790" t="s">
        <v>1216</v>
      </c>
      <c r="AC16790" t="s">
        <v>1216</v>
      </c>
      <c r="AD16790" t="s">
        <v>1216</v>
      </c>
      <c r="AE16790" t="s">
        <v>1216</v>
      </c>
      <c r="AF16790" t="s">
        <v>1216</v>
      </c>
    </row>
    <row r="16791" spans="1:32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13158</v>
      </c>
      <c r="F16791">
        <v>58339</v>
      </c>
      <c r="G16791" t="s">
        <v>13208</v>
      </c>
      <c r="H16791" t="s">
        <v>36</v>
      </c>
      <c r="I16791" t="s">
        <v>6406</v>
      </c>
      <c r="J16791" t="s">
        <v>24</v>
      </c>
      <c r="K16791" t="s">
        <v>256</v>
      </c>
      <c r="L16791" t="s">
        <v>123</v>
      </c>
      <c r="M16791" t="s">
        <v>1216</v>
      </c>
      <c r="N16791" t="s">
        <v>1334</v>
      </c>
      <c r="O16791">
        <v>5</v>
      </c>
      <c r="P16791" t="s">
        <v>280</v>
      </c>
      <c r="Q16791">
        <v>5</v>
      </c>
      <c r="R16791">
        <v>5</v>
      </c>
      <c r="S16791" t="s">
        <v>280</v>
      </c>
      <c r="T16791" t="s">
        <v>1219</v>
      </c>
      <c r="U16791" t="s">
        <v>280</v>
      </c>
      <c r="V16791" t="s">
        <v>280</v>
      </c>
      <c r="W16791" t="s">
        <v>1219</v>
      </c>
      <c r="X16791" t="s">
        <v>1272</v>
      </c>
      <c r="Y16791">
        <v>2</v>
      </c>
      <c r="Z16791" t="s">
        <v>1218</v>
      </c>
      <c r="AA16791" t="s">
        <v>124</v>
      </c>
      <c r="AB16791" t="s">
        <v>1216</v>
      </c>
      <c r="AC16791" t="s">
        <v>1216</v>
      </c>
      <c r="AD16791" t="s">
        <v>1216</v>
      </c>
      <c r="AE16791" t="s">
        <v>1216</v>
      </c>
      <c r="AF16791" t="s">
        <v>1216</v>
      </c>
    </row>
    <row r="16792" spans="1:32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13158</v>
      </c>
      <c r="F16792">
        <v>58340</v>
      </c>
      <c r="G16792" t="s">
        <v>13209</v>
      </c>
      <c r="H16792" t="s">
        <v>36</v>
      </c>
      <c r="I16792" t="s">
        <v>3812</v>
      </c>
      <c r="J16792" t="s">
        <v>24</v>
      </c>
      <c r="K16792" t="s">
        <v>256</v>
      </c>
      <c r="L16792" t="s">
        <v>123</v>
      </c>
      <c r="M16792" t="s">
        <v>1216</v>
      </c>
      <c r="N16792" t="s">
        <v>1334</v>
      </c>
      <c r="O16792">
        <v>5</v>
      </c>
      <c r="P16792" t="s">
        <v>280</v>
      </c>
      <c r="Q16792">
        <v>5</v>
      </c>
      <c r="R16792">
        <v>5</v>
      </c>
      <c r="S16792" t="s">
        <v>280</v>
      </c>
      <c r="T16792" t="s">
        <v>1219</v>
      </c>
      <c r="U16792" t="s">
        <v>280</v>
      </c>
      <c r="V16792" t="s">
        <v>280</v>
      </c>
      <c r="W16792" t="s">
        <v>1219</v>
      </c>
      <c r="X16792" t="s">
        <v>1272</v>
      </c>
      <c r="Y16792">
        <v>2</v>
      </c>
      <c r="Z16792" t="s">
        <v>1218</v>
      </c>
      <c r="AA16792" t="s">
        <v>124</v>
      </c>
      <c r="AB16792" t="s">
        <v>1216</v>
      </c>
      <c r="AC16792" t="s">
        <v>1216</v>
      </c>
      <c r="AD16792" t="s">
        <v>1216</v>
      </c>
      <c r="AE16792" t="s">
        <v>1216</v>
      </c>
      <c r="AF16792" t="s">
        <v>1216</v>
      </c>
    </row>
    <row r="16793" spans="1:32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13158</v>
      </c>
      <c r="F16793">
        <v>58341</v>
      </c>
      <c r="G16793" t="s">
        <v>13210</v>
      </c>
      <c r="H16793" t="s">
        <v>36</v>
      </c>
      <c r="I16793" t="s">
        <v>1653</v>
      </c>
      <c r="J16793" t="s">
        <v>24</v>
      </c>
      <c r="K16793" t="s">
        <v>256</v>
      </c>
      <c r="L16793" t="s">
        <v>123</v>
      </c>
      <c r="M16793" t="s">
        <v>1216</v>
      </c>
      <c r="N16793" t="s">
        <v>1334</v>
      </c>
      <c r="O16793">
        <v>5</v>
      </c>
      <c r="P16793" t="s">
        <v>280</v>
      </c>
      <c r="Q16793">
        <v>5</v>
      </c>
      <c r="R16793">
        <v>5</v>
      </c>
      <c r="S16793" t="s">
        <v>280</v>
      </c>
      <c r="T16793" t="s">
        <v>1219</v>
      </c>
      <c r="U16793" t="s">
        <v>280</v>
      </c>
      <c r="V16793" t="s">
        <v>280</v>
      </c>
      <c r="W16793" t="s">
        <v>1219</v>
      </c>
      <c r="X16793" t="s">
        <v>1272</v>
      </c>
      <c r="Y16793">
        <v>2</v>
      </c>
      <c r="Z16793" t="s">
        <v>1218</v>
      </c>
      <c r="AA16793" t="s">
        <v>124</v>
      </c>
      <c r="AB16793" t="s">
        <v>1216</v>
      </c>
      <c r="AC16793" t="s">
        <v>1216</v>
      </c>
      <c r="AD16793" t="s">
        <v>1216</v>
      </c>
      <c r="AE16793" t="s">
        <v>1216</v>
      </c>
      <c r="AF16793" t="s">
        <v>1216</v>
      </c>
    </row>
    <row r="16794" spans="1:32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13158</v>
      </c>
      <c r="F16794">
        <v>58342</v>
      </c>
      <c r="G16794" t="s">
        <v>13211</v>
      </c>
      <c r="H16794" t="s">
        <v>36</v>
      </c>
      <c r="I16794" t="s">
        <v>4870</v>
      </c>
      <c r="J16794" t="s">
        <v>24</v>
      </c>
      <c r="K16794" t="s">
        <v>256</v>
      </c>
      <c r="L16794" t="s">
        <v>123</v>
      </c>
      <c r="M16794" t="s">
        <v>1216</v>
      </c>
      <c r="N16794" t="s">
        <v>1334</v>
      </c>
      <c r="O16794">
        <v>5</v>
      </c>
      <c r="P16794" t="s">
        <v>280</v>
      </c>
      <c r="Q16794">
        <v>5</v>
      </c>
      <c r="R16794">
        <v>5</v>
      </c>
      <c r="S16794" t="s">
        <v>280</v>
      </c>
      <c r="T16794" t="s">
        <v>1219</v>
      </c>
      <c r="U16794" t="s">
        <v>280</v>
      </c>
      <c r="V16794" t="s">
        <v>280</v>
      </c>
      <c r="W16794" t="s">
        <v>1219</v>
      </c>
      <c r="X16794" t="s">
        <v>1272</v>
      </c>
      <c r="Y16794">
        <v>2</v>
      </c>
      <c r="Z16794" t="s">
        <v>1218</v>
      </c>
      <c r="AA16794" t="s">
        <v>124</v>
      </c>
      <c r="AB16794" t="s">
        <v>1216</v>
      </c>
      <c r="AC16794" t="s">
        <v>1216</v>
      </c>
      <c r="AD16794" t="s">
        <v>1216</v>
      </c>
      <c r="AE16794" t="s">
        <v>1216</v>
      </c>
      <c r="AF16794" t="s">
        <v>1216</v>
      </c>
    </row>
    <row r="16795" spans="1:32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13160</v>
      </c>
      <c r="F16795">
        <v>58343</v>
      </c>
      <c r="G16795" t="s">
        <v>13212</v>
      </c>
      <c r="H16795" t="s">
        <v>36</v>
      </c>
      <c r="I16795" t="s">
        <v>13213</v>
      </c>
      <c r="J16795" t="s">
        <v>24</v>
      </c>
      <c r="K16795" t="s">
        <v>256</v>
      </c>
      <c r="L16795" t="s">
        <v>123</v>
      </c>
      <c r="M16795" t="s">
        <v>1216</v>
      </c>
      <c r="N16795" t="s">
        <v>1334</v>
      </c>
      <c r="O16795">
        <v>5</v>
      </c>
      <c r="P16795" t="s">
        <v>280</v>
      </c>
      <c r="Q16795">
        <v>5</v>
      </c>
      <c r="R16795">
        <v>5</v>
      </c>
      <c r="S16795" t="s">
        <v>280</v>
      </c>
      <c r="T16795" t="s">
        <v>1219</v>
      </c>
      <c r="U16795" t="s">
        <v>280</v>
      </c>
      <c r="V16795" t="s">
        <v>280</v>
      </c>
      <c r="W16795" t="s">
        <v>1219</v>
      </c>
      <c r="X16795" t="s">
        <v>1272</v>
      </c>
      <c r="Y16795">
        <v>2</v>
      </c>
      <c r="Z16795" t="s">
        <v>1218</v>
      </c>
      <c r="AA16795" t="s">
        <v>124</v>
      </c>
      <c r="AB16795" t="s">
        <v>1216</v>
      </c>
      <c r="AC16795" t="s">
        <v>1216</v>
      </c>
      <c r="AD16795" t="s">
        <v>1216</v>
      </c>
      <c r="AE16795" t="s">
        <v>1216</v>
      </c>
      <c r="AF16795" t="s">
        <v>1216</v>
      </c>
    </row>
    <row r="16796" spans="1:32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13158</v>
      </c>
      <c r="F16796">
        <v>58344</v>
      </c>
      <c r="G16796" t="s">
        <v>13214</v>
      </c>
      <c r="H16796" t="s">
        <v>36</v>
      </c>
      <c r="I16796" t="s">
        <v>2372</v>
      </c>
      <c r="J16796" t="s">
        <v>24</v>
      </c>
      <c r="K16796" t="s">
        <v>256</v>
      </c>
      <c r="L16796" t="s">
        <v>123</v>
      </c>
      <c r="M16796" t="s">
        <v>1216</v>
      </c>
      <c r="N16796" t="s">
        <v>1334</v>
      </c>
      <c r="O16796">
        <v>5</v>
      </c>
      <c r="P16796" t="s">
        <v>280</v>
      </c>
      <c r="Q16796">
        <v>5</v>
      </c>
      <c r="R16796">
        <v>5</v>
      </c>
      <c r="S16796" t="s">
        <v>280</v>
      </c>
      <c r="T16796" t="s">
        <v>1219</v>
      </c>
      <c r="U16796" t="s">
        <v>280</v>
      </c>
      <c r="V16796" t="s">
        <v>280</v>
      </c>
      <c r="W16796" t="s">
        <v>1219</v>
      </c>
      <c r="X16796" t="s">
        <v>1272</v>
      </c>
      <c r="Y16796">
        <v>2</v>
      </c>
      <c r="Z16796" t="s">
        <v>1218</v>
      </c>
      <c r="AA16796" t="s">
        <v>124</v>
      </c>
      <c r="AB16796" t="s">
        <v>1216</v>
      </c>
      <c r="AC16796" t="s">
        <v>1216</v>
      </c>
      <c r="AD16796" t="s">
        <v>1216</v>
      </c>
      <c r="AE16796" t="s">
        <v>1216</v>
      </c>
      <c r="AF16796" t="s">
        <v>1216</v>
      </c>
    </row>
    <row r="16797" spans="1:32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13158</v>
      </c>
      <c r="F16797">
        <v>58345</v>
      </c>
      <c r="G16797" t="s">
        <v>13215</v>
      </c>
      <c r="H16797" t="s">
        <v>36</v>
      </c>
      <c r="I16797" t="s">
        <v>2372</v>
      </c>
      <c r="J16797" t="s">
        <v>24</v>
      </c>
      <c r="K16797" t="s">
        <v>256</v>
      </c>
      <c r="L16797" t="s">
        <v>123</v>
      </c>
      <c r="M16797" t="s">
        <v>1216</v>
      </c>
      <c r="N16797" t="s">
        <v>1334</v>
      </c>
      <c r="O16797">
        <v>5</v>
      </c>
      <c r="P16797" t="s">
        <v>280</v>
      </c>
      <c r="Q16797">
        <v>5</v>
      </c>
      <c r="R16797">
        <v>5</v>
      </c>
      <c r="S16797" t="s">
        <v>280</v>
      </c>
      <c r="T16797" t="s">
        <v>1219</v>
      </c>
      <c r="U16797" t="s">
        <v>280</v>
      </c>
      <c r="V16797" t="s">
        <v>280</v>
      </c>
      <c r="W16797" t="s">
        <v>1219</v>
      </c>
      <c r="X16797" t="s">
        <v>1272</v>
      </c>
      <c r="Y16797">
        <v>2</v>
      </c>
      <c r="Z16797" t="s">
        <v>1218</v>
      </c>
      <c r="AA16797" t="s">
        <v>124</v>
      </c>
      <c r="AB16797" t="s">
        <v>1216</v>
      </c>
      <c r="AC16797" t="s">
        <v>1216</v>
      </c>
      <c r="AD16797" t="s">
        <v>1216</v>
      </c>
      <c r="AE16797" t="s">
        <v>1216</v>
      </c>
      <c r="AF16797" t="s">
        <v>1216</v>
      </c>
    </row>
    <row r="16798" spans="1:32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13158</v>
      </c>
      <c r="F16798">
        <v>58346</v>
      </c>
      <c r="G16798" t="s">
        <v>13216</v>
      </c>
      <c r="H16798" t="s">
        <v>36</v>
      </c>
      <c r="I16798" t="s">
        <v>3551</v>
      </c>
      <c r="J16798" t="s">
        <v>24</v>
      </c>
      <c r="K16798" t="s">
        <v>256</v>
      </c>
      <c r="L16798" t="s">
        <v>123</v>
      </c>
      <c r="M16798" t="s">
        <v>1216</v>
      </c>
      <c r="N16798" t="s">
        <v>1334</v>
      </c>
      <c r="O16798">
        <v>5</v>
      </c>
      <c r="P16798" t="s">
        <v>280</v>
      </c>
      <c r="Q16798">
        <v>5</v>
      </c>
      <c r="R16798">
        <v>5</v>
      </c>
      <c r="S16798" t="s">
        <v>280</v>
      </c>
      <c r="T16798" t="s">
        <v>1219</v>
      </c>
      <c r="U16798" t="s">
        <v>280</v>
      </c>
      <c r="V16798" t="s">
        <v>280</v>
      </c>
      <c r="W16798" t="s">
        <v>1219</v>
      </c>
      <c r="X16798" t="s">
        <v>1272</v>
      </c>
      <c r="Y16798">
        <v>2</v>
      </c>
      <c r="Z16798" t="s">
        <v>1218</v>
      </c>
      <c r="AA16798" t="s">
        <v>124</v>
      </c>
      <c r="AB16798" t="s">
        <v>1216</v>
      </c>
      <c r="AC16798" t="s">
        <v>1216</v>
      </c>
      <c r="AD16798" t="s">
        <v>1216</v>
      </c>
      <c r="AE16798" t="s">
        <v>1216</v>
      </c>
      <c r="AF16798" t="s">
        <v>1216</v>
      </c>
    </row>
    <row r="16799" spans="1:32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13158</v>
      </c>
      <c r="F16799">
        <v>58347</v>
      </c>
      <c r="G16799" t="s">
        <v>13217</v>
      </c>
      <c r="H16799" t="s">
        <v>36</v>
      </c>
      <c r="I16799" t="s">
        <v>3617</v>
      </c>
      <c r="J16799" t="s">
        <v>24</v>
      </c>
      <c r="K16799" t="s">
        <v>256</v>
      </c>
      <c r="L16799" t="s">
        <v>123</v>
      </c>
      <c r="M16799" t="s">
        <v>1216</v>
      </c>
      <c r="N16799" t="s">
        <v>1334</v>
      </c>
      <c r="O16799">
        <v>5</v>
      </c>
      <c r="P16799" t="s">
        <v>280</v>
      </c>
      <c r="Q16799">
        <v>5</v>
      </c>
      <c r="R16799">
        <v>5</v>
      </c>
      <c r="S16799" t="s">
        <v>280</v>
      </c>
      <c r="T16799" t="s">
        <v>1219</v>
      </c>
      <c r="U16799" t="s">
        <v>280</v>
      </c>
      <c r="V16799" t="s">
        <v>280</v>
      </c>
      <c r="W16799" t="s">
        <v>1219</v>
      </c>
      <c r="X16799" t="s">
        <v>1272</v>
      </c>
      <c r="Y16799">
        <v>2</v>
      </c>
      <c r="Z16799" t="s">
        <v>1218</v>
      </c>
      <c r="AA16799" t="s">
        <v>124</v>
      </c>
      <c r="AB16799" t="s">
        <v>1216</v>
      </c>
      <c r="AC16799" t="s">
        <v>1216</v>
      </c>
      <c r="AD16799" t="s">
        <v>1216</v>
      </c>
      <c r="AE16799" t="s">
        <v>1216</v>
      </c>
      <c r="AF16799" t="s">
        <v>1216</v>
      </c>
    </row>
    <row r="16800" spans="1:32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13158</v>
      </c>
      <c r="F16800">
        <v>58348</v>
      </c>
      <c r="G16800" t="s">
        <v>13218</v>
      </c>
      <c r="H16800" t="s">
        <v>36</v>
      </c>
      <c r="I16800" t="s">
        <v>3833</v>
      </c>
      <c r="J16800" t="s">
        <v>24</v>
      </c>
      <c r="K16800" t="s">
        <v>256</v>
      </c>
      <c r="L16800" t="s">
        <v>123</v>
      </c>
      <c r="M16800" t="s">
        <v>1216</v>
      </c>
      <c r="N16800" t="s">
        <v>1334</v>
      </c>
      <c r="O16800">
        <v>5</v>
      </c>
      <c r="P16800" t="s">
        <v>280</v>
      </c>
      <c r="Q16800">
        <v>5</v>
      </c>
      <c r="R16800">
        <v>5</v>
      </c>
      <c r="S16800" t="s">
        <v>280</v>
      </c>
      <c r="T16800" t="s">
        <v>1219</v>
      </c>
      <c r="U16800" t="s">
        <v>280</v>
      </c>
      <c r="V16800" t="s">
        <v>280</v>
      </c>
      <c r="W16800" t="s">
        <v>1219</v>
      </c>
      <c r="X16800" t="s">
        <v>1272</v>
      </c>
      <c r="Y16800">
        <v>2</v>
      </c>
      <c r="Z16800" t="s">
        <v>1218</v>
      </c>
      <c r="AA16800" t="s">
        <v>124</v>
      </c>
      <c r="AB16800" t="s">
        <v>1216</v>
      </c>
      <c r="AC16800" t="s">
        <v>1216</v>
      </c>
      <c r="AD16800" t="s">
        <v>1216</v>
      </c>
      <c r="AE16800" t="s">
        <v>1216</v>
      </c>
      <c r="AF16800" t="s">
        <v>1216</v>
      </c>
    </row>
    <row r="16801" spans="1:32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13158</v>
      </c>
      <c r="F16801">
        <v>58349</v>
      </c>
      <c r="G16801" t="s">
        <v>13219</v>
      </c>
      <c r="H16801" t="s">
        <v>36</v>
      </c>
      <c r="I16801" t="s">
        <v>2449</v>
      </c>
      <c r="J16801" t="s">
        <v>24</v>
      </c>
      <c r="K16801" t="s">
        <v>256</v>
      </c>
      <c r="L16801" t="s">
        <v>123</v>
      </c>
      <c r="M16801" t="s">
        <v>1216</v>
      </c>
      <c r="N16801" t="s">
        <v>1334</v>
      </c>
      <c r="O16801">
        <v>5</v>
      </c>
      <c r="P16801" t="s">
        <v>280</v>
      </c>
      <c r="Q16801">
        <v>5</v>
      </c>
      <c r="R16801">
        <v>5</v>
      </c>
      <c r="S16801" t="s">
        <v>280</v>
      </c>
      <c r="T16801" t="s">
        <v>1219</v>
      </c>
      <c r="U16801" t="s">
        <v>280</v>
      </c>
      <c r="V16801" t="s">
        <v>280</v>
      </c>
      <c r="W16801" t="s">
        <v>1219</v>
      </c>
      <c r="X16801" t="s">
        <v>1272</v>
      </c>
      <c r="Y16801">
        <v>2</v>
      </c>
      <c r="Z16801" t="s">
        <v>1218</v>
      </c>
      <c r="AA16801" t="s">
        <v>124</v>
      </c>
      <c r="AB16801" t="s">
        <v>1216</v>
      </c>
      <c r="AC16801" t="s">
        <v>1216</v>
      </c>
      <c r="AD16801" t="s">
        <v>1216</v>
      </c>
      <c r="AE16801" t="s">
        <v>1216</v>
      </c>
      <c r="AF16801" t="s">
        <v>1216</v>
      </c>
    </row>
    <row r="16802" spans="1:32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13158</v>
      </c>
      <c r="F16802">
        <v>58350</v>
      </c>
      <c r="G16802" t="s">
        <v>13220</v>
      </c>
      <c r="H16802" t="s">
        <v>36</v>
      </c>
      <c r="I16802" t="s">
        <v>3817</v>
      </c>
      <c r="J16802" t="s">
        <v>24</v>
      </c>
      <c r="K16802" t="s">
        <v>256</v>
      </c>
      <c r="L16802" t="s">
        <v>123</v>
      </c>
      <c r="M16802" t="s">
        <v>1216</v>
      </c>
      <c r="N16802" t="s">
        <v>1334</v>
      </c>
      <c r="O16802">
        <v>5</v>
      </c>
      <c r="P16802" t="s">
        <v>280</v>
      </c>
      <c r="Q16802">
        <v>5</v>
      </c>
      <c r="R16802">
        <v>5</v>
      </c>
      <c r="S16802" t="s">
        <v>280</v>
      </c>
      <c r="T16802" t="s">
        <v>1219</v>
      </c>
      <c r="U16802" t="s">
        <v>280</v>
      </c>
      <c r="V16802" t="s">
        <v>280</v>
      </c>
      <c r="W16802" t="s">
        <v>1219</v>
      </c>
      <c r="X16802" t="s">
        <v>1272</v>
      </c>
      <c r="Y16802">
        <v>2</v>
      </c>
      <c r="Z16802" t="s">
        <v>1218</v>
      </c>
      <c r="AA16802" t="s">
        <v>124</v>
      </c>
      <c r="AB16802" t="s">
        <v>1216</v>
      </c>
      <c r="AC16802" t="s">
        <v>1216</v>
      </c>
      <c r="AD16802" t="s">
        <v>1216</v>
      </c>
      <c r="AE16802" t="s">
        <v>1216</v>
      </c>
      <c r="AF16802" t="s">
        <v>1216</v>
      </c>
    </row>
    <row r="16803" spans="1:32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13221</v>
      </c>
      <c r="F16803">
        <v>58351</v>
      </c>
      <c r="G16803" t="s">
        <v>13222</v>
      </c>
      <c r="H16803" t="s">
        <v>85</v>
      </c>
      <c r="I16803" t="s">
        <v>2964</v>
      </c>
      <c r="J16803" t="s">
        <v>8475</v>
      </c>
      <c r="K16803" t="s">
        <v>258</v>
      </c>
      <c r="L16803" t="s">
        <v>112</v>
      </c>
      <c r="M16803" t="s">
        <v>1216</v>
      </c>
      <c r="N16803" t="s">
        <v>1217</v>
      </c>
      <c r="O16803">
        <v>120</v>
      </c>
      <c r="P16803" t="s">
        <v>280</v>
      </c>
      <c r="Q16803">
        <v>120</v>
      </c>
      <c r="R16803">
        <v>120</v>
      </c>
      <c r="S16803">
        <v>6</v>
      </c>
      <c r="T16803" t="s">
        <v>1219</v>
      </c>
      <c r="U16803" t="s">
        <v>280</v>
      </c>
      <c r="V16803" t="s">
        <v>280</v>
      </c>
      <c r="W16803" t="s">
        <v>1219</v>
      </c>
      <c r="X16803" t="s">
        <v>1272</v>
      </c>
      <c r="Y16803">
        <v>2</v>
      </c>
      <c r="Z16803" t="s">
        <v>1218</v>
      </c>
      <c r="AA16803" t="s">
        <v>113</v>
      </c>
      <c r="AB16803" t="s">
        <v>1216</v>
      </c>
      <c r="AC16803" t="s">
        <v>1216</v>
      </c>
      <c r="AD16803" t="s">
        <v>1216</v>
      </c>
      <c r="AE16803" t="s">
        <v>1216</v>
      </c>
      <c r="AF16803" t="s">
        <v>1216</v>
      </c>
    </row>
    <row r="16804" spans="1:32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13223</v>
      </c>
      <c r="F16804">
        <v>58352</v>
      </c>
      <c r="G16804" t="s">
        <v>13223</v>
      </c>
      <c r="H16804" t="s">
        <v>71</v>
      </c>
      <c r="I16804" t="s">
        <v>13224</v>
      </c>
      <c r="J16804" t="s">
        <v>13225</v>
      </c>
      <c r="K16804" t="s">
        <v>255</v>
      </c>
      <c r="L16804" t="s">
        <v>15</v>
      </c>
      <c r="M16804" t="s">
        <v>1216</v>
      </c>
      <c r="N16804" t="s">
        <v>1217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1219</v>
      </c>
      <c r="U16804" t="s">
        <v>280</v>
      </c>
      <c r="V16804" t="s">
        <v>280</v>
      </c>
      <c r="W16804" t="s">
        <v>1219</v>
      </c>
      <c r="X16804" t="s">
        <v>5960</v>
      </c>
      <c r="Y16804">
        <v>6</v>
      </c>
      <c r="Z16804" t="s">
        <v>1218</v>
      </c>
      <c r="AA16804" t="s">
        <v>81</v>
      </c>
      <c r="AB16804" t="s">
        <v>26</v>
      </c>
      <c r="AC16804" t="s">
        <v>1216</v>
      </c>
      <c r="AD16804" t="s">
        <v>1216</v>
      </c>
      <c r="AE16804" t="s">
        <v>1216</v>
      </c>
      <c r="AF16804" t="s">
        <v>1216</v>
      </c>
    </row>
    <row r="16805" spans="1:32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10091</v>
      </c>
      <c r="F16805">
        <v>58354</v>
      </c>
      <c r="G16805" t="s">
        <v>13226</v>
      </c>
      <c r="H16805" t="s">
        <v>35</v>
      </c>
      <c r="I16805" t="s">
        <v>1325</v>
      </c>
      <c r="J16805" t="s">
        <v>24</v>
      </c>
      <c r="K16805" t="s">
        <v>256</v>
      </c>
      <c r="L16805" t="s">
        <v>123</v>
      </c>
      <c r="M16805" t="s">
        <v>1216</v>
      </c>
      <c r="N16805" t="s">
        <v>1217</v>
      </c>
      <c r="O16805">
        <v>1.5</v>
      </c>
      <c r="P16805" t="s">
        <v>280</v>
      </c>
      <c r="Q16805">
        <v>1.5</v>
      </c>
      <c r="R16805">
        <v>1.5</v>
      </c>
      <c r="S16805" t="s">
        <v>280</v>
      </c>
      <c r="T16805" t="s">
        <v>1219</v>
      </c>
      <c r="U16805" t="s">
        <v>280</v>
      </c>
      <c r="V16805" t="s">
        <v>280</v>
      </c>
      <c r="W16805" t="s">
        <v>1219</v>
      </c>
      <c r="X16805" t="s">
        <v>1272</v>
      </c>
      <c r="Y16805">
        <v>2</v>
      </c>
      <c r="Z16805" t="s">
        <v>1218</v>
      </c>
      <c r="AA16805" t="s">
        <v>124</v>
      </c>
      <c r="AB16805" t="s">
        <v>1216</v>
      </c>
      <c r="AC16805" t="s">
        <v>1216</v>
      </c>
      <c r="AD16805" t="s">
        <v>1216</v>
      </c>
      <c r="AE16805" t="s">
        <v>1216</v>
      </c>
      <c r="AF16805" t="s">
        <v>1216</v>
      </c>
    </row>
    <row r="16806" spans="1:32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10091</v>
      </c>
      <c r="F16806">
        <v>58355</v>
      </c>
      <c r="G16806" t="s">
        <v>13227</v>
      </c>
      <c r="H16806" t="s">
        <v>35</v>
      </c>
      <c r="I16806" t="s">
        <v>1325</v>
      </c>
      <c r="J16806" t="s">
        <v>24</v>
      </c>
      <c r="K16806" t="s">
        <v>256</v>
      </c>
      <c r="L16806" t="s">
        <v>123</v>
      </c>
      <c r="M16806" t="s">
        <v>1216</v>
      </c>
      <c r="N16806" t="s">
        <v>1217</v>
      </c>
      <c r="O16806">
        <v>1.5</v>
      </c>
      <c r="P16806" t="s">
        <v>280</v>
      </c>
      <c r="Q16806">
        <v>1.5</v>
      </c>
      <c r="R16806">
        <v>1.5</v>
      </c>
      <c r="S16806" t="s">
        <v>280</v>
      </c>
      <c r="T16806" t="s">
        <v>1219</v>
      </c>
      <c r="U16806" t="s">
        <v>280</v>
      </c>
      <c r="V16806" t="s">
        <v>280</v>
      </c>
      <c r="W16806" t="s">
        <v>1219</v>
      </c>
      <c r="X16806" t="s">
        <v>1272</v>
      </c>
      <c r="Y16806">
        <v>2</v>
      </c>
      <c r="Z16806" t="s">
        <v>1218</v>
      </c>
      <c r="AA16806" t="s">
        <v>124</v>
      </c>
      <c r="AB16806" t="s">
        <v>1216</v>
      </c>
      <c r="AC16806" t="s">
        <v>1216</v>
      </c>
      <c r="AD16806" t="s">
        <v>1216</v>
      </c>
      <c r="AE16806" t="s">
        <v>1216</v>
      </c>
      <c r="AF16806" t="s">
        <v>1216</v>
      </c>
    </row>
    <row r="16807" spans="1:32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12681</v>
      </c>
      <c r="F16807">
        <v>58356</v>
      </c>
      <c r="G16807" t="s">
        <v>13228</v>
      </c>
      <c r="H16807" t="s">
        <v>78</v>
      </c>
      <c r="I16807" t="s">
        <v>2689</v>
      </c>
      <c r="J16807" t="s">
        <v>13229</v>
      </c>
      <c r="K16807" t="s">
        <v>256</v>
      </c>
      <c r="L16807" t="s">
        <v>123</v>
      </c>
      <c r="M16807" t="s">
        <v>1216</v>
      </c>
      <c r="N16807" t="s">
        <v>1334</v>
      </c>
      <c r="O16807">
        <v>5.2</v>
      </c>
      <c r="P16807" t="s">
        <v>280</v>
      </c>
      <c r="Q16807">
        <v>5.2</v>
      </c>
      <c r="R16807">
        <v>5.2</v>
      </c>
      <c r="S16807" t="s">
        <v>280</v>
      </c>
      <c r="T16807" t="s">
        <v>1219</v>
      </c>
      <c r="U16807" t="s">
        <v>280</v>
      </c>
      <c r="V16807" t="s">
        <v>280</v>
      </c>
      <c r="W16807" t="s">
        <v>1219</v>
      </c>
      <c r="X16807" t="s">
        <v>1272</v>
      </c>
      <c r="Y16807">
        <v>2</v>
      </c>
      <c r="Z16807" t="s">
        <v>1218</v>
      </c>
      <c r="AA16807" t="s">
        <v>124</v>
      </c>
      <c r="AB16807" t="s">
        <v>1216</v>
      </c>
      <c r="AC16807" t="s">
        <v>1216</v>
      </c>
      <c r="AD16807" t="s">
        <v>1216</v>
      </c>
      <c r="AE16807" t="s">
        <v>1216</v>
      </c>
      <c r="AF16807" t="s">
        <v>1216</v>
      </c>
    </row>
    <row r="16808" spans="1:32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12681</v>
      </c>
      <c r="F16808">
        <v>58357</v>
      </c>
      <c r="G16808" t="s">
        <v>13230</v>
      </c>
      <c r="H16808" t="s">
        <v>78</v>
      </c>
      <c r="I16808" t="s">
        <v>1895</v>
      </c>
      <c r="J16808" t="s">
        <v>13231</v>
      </c>
      <c r="K16808" t="s">
        <v>256</v>
      </c>
      <c r="L16808" t="s">
        <v>123</v>
      </c>
      <c r="M16808" t="s">
        <v>1216</v>
      </c>
      <c r="N16808" t="s">
        <v>1334</v>
      </c>
      <c r="O16808">
        <v>4.2</v>
      </c>
      <c r="P16808" t="s">
        <v>280</v>
      </c>
      <c r="Q16808">
        <v>4.2</v>
      </c>
      <c r="R16808">
        <v>4.2</v>
      </c>
      <c r="S16808" t="s">
        <v>280</v>
      </c>
      <c r="T16808" t="s">
        <v>1219</v>
      </c>
      <c r="U16808" t="s">
        <v>280</v>
      </c>
      <c r="V16808" t="s">
        <v>280</v>
      </c>
      <c r="W16808" t="s">
        <v>1219</v>
      </c>
      <c r="X16808" t="s">
        <v>1319</v>
      </c>
      <c r="Y16808">
        <v>4</v>
      </c>
      <c r="Z16808" t="s">
        <v>1218</v>
      </c>
      <c r="AA16808" t="s">
        <v>124</v>
      </c>
      <c r="AB16808" t="s">
        <v>1216</v>
      </c>
      <c r="AC16808" t="s">
        <v>1216</v>
      </c>
      <c r="AD16808" t="s">
        <v>1216</v>
      </c>
      <c r="AE16808" t="s">
        <v>1216</v>
      </c>
      <c r="AF16808" t="s">
        <v>1216</v>
      </c>
    </row>
    <row r="16809" spans="1:32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12681</v>
      </c>
      <c r="F16809">
        <v>58358</v>
      </c>
      <c r="G16809" t="s">
        <v>13232</v>
      </c>
      <c r="H16809" t="s">
        <v>78</v>
      </c>
      <c r="I16809" t="s">
        <v>12007</v>
      </c>
      <c r="J16809" t="s">
        <v>13233</v>
      </c>
      <c r="K16809" t="s">
        <v>256</v>
      </c>
      <c r="L16809" t="s">
        <v>123</v>
      </c>
      <c r="M16809" t="s">
        <v>1216</v>
      </c>
      <c r="N16809" t="s">
        <v>1334</v>
      </c>
      <c r="O16809">
        <v>4.0999999999999996</v>
      </c>
      <c r="P16809" t="s">
        <v>280</v>
      </c>
      <c r="Q16809">
        <v>4.0999999999999996</v>
      </c>
      <c r="R16809">
        <v>4.0999999999999996</v>
      </c>
      <c r="S16809" t="s">
        <v>280</v>
      </c>
      <c r="T16809" t="s">
        <v>1219</v>
      </c>
      <c r="U16809" t="s">
        <v>280</v>
      </c>
      <c r="V16809" t="s">
        <v>280</v>
      </c>
      <c r="W16809" t="s">
        <v>1219</v>
      </c>
      <c r="X16809" t="s">
        <v>1319</v>
      </c>
      <c r="Y16809">
        <v>4</v>
      </c>
      <c r="Z16809" t="s">
        <v>1218</v>
      </c>
      <c r="AA16809" t="s">
        <v>124</v>
      </c>
      <c r="AB16809" t="s">
        <v>1216</v>
      </c>
      <c r="AC16809" t="s">
        <v>1216</v>
      </c>
      <c r="AD16809" t="s">
        <v>1216</v>
      </c>
      <c r="AE16809" t="s">
        <v>1216</v>
      </c>
      <c r="AF16809" t="s">
        <v>1216</v>
      </c>
    </row>
    <row r="16810" spans="1:32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12681</v>
      </c>
      <c r="F16810">
        <v>58359</v>
      </c>
      <c r="G16810" t="s">
        <v>13234</v>
      </c>
      <c r="H16810" t="s">
        <v>78</v>
      </c>
      <c r="I16810" t="s">
        <v>2361</v>
      </c>
      <c r="J16810" t="s">
        <v>13235</v>
      </c>
      <c r="K16810" t="s">
        <v>256</v>
      </c>
      <c r="L16810" t="s">
        <v>123</v>
      </c>
      <c r="M16810" t="s">
        <v>1216</v>
      </c>
      <c r="N16810" t="s">
        <v>1334</v>
      </c>
      <c r="O16810">
        <v>2.2999999999999998</v>
      </c>
      <c r="P16810" t="s">
        <v>280</v>
      </c>
      <c r="Q16810">
        <v>2.2999999999999998</v>
      </c>
      <c r="R16810">
        <v>2.2999999999999998</v>
      </c>
      <c r="S16810" t="s">
        <v>280</v>
      </c>
      <c r="T16810" t="s">
        <v>1219</v>
      </c>
      <c r="U16810" t="s">
        <v>280</v>
      </c>
      <c r="V16810" t="s">
        <v>280</v>
      </c>
      <c r="W16810" t="s">
        <v>1219</v>
      </c>
      <c r="X16810" t="s">
        <v>1319</v>
      </c>
      <c r="Y16810">
        <v>4</v>
      </c>
      <c r="Z16810" t="s">
        <v>1218</v>
      </c>
      <c r="AA16810" t="s">
        <v>124</v>
      </c>
      <c r="AB16810" t="s">
        <v>1216</v>
      </c>
      <c r="AC16810" t="s">
        <v>1216</v>
      </c>
      <c r="AD16810" t="s">
        <v>1216</v>
      </c>
      <c r="AE16810" t="s">
        <v>1216</v>
      </c>
      <c r="AF16810" t="s">
        <v>1216</v>
      </c>
    </row>
    <row r="16811" spans="1:32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12681</v>
      </c>
      <c r="F16811">
        <v>58360</v>
      </c>
      <c r="G16811" t="s">
        <v>13236</v>
      </c>
      <c r="H16811" t="s">
        <v>78</v>
      </c>
      <c r="I16811" t="s">
        <v>2361</v>
      </c>
      <c r="J16811" t="s">
        <v>13237</v>
      </c>
      <c r="K16811" t="s">
        <v>256</v>
      </c>
      <c r="L16811" t="s">
        <v>123</v>
      </c>
      <c r="M16811" t="s">
        <v>1216</v>
      </c>
      <c r="N16811" t="s">
        <v>1334</v>
      </c>
      <c r="O16811">
        <v>2</v>
      </c>
      <c r="P16811" t="s">
        <v>280</v>
      </c>
      <c r="Q16811">
        <v>2</v>
      </c>
      <c r="R16811">
        <v>2</v>
      </c>
      <c r="S16811" t="s">
        <v>280</v>
      </c>
      <c r="T16811" t="s">
        <v>1219</v>
      </c>
      <c r="U16811" t="s">
        <v>280</v>
      </c>
      <c r="V16811" t="s">
        <v>280</v>
      </c>
      <c r="W16811" t="s">
        <v>1219</v>
      </c>
      <c r="X16811" t="s">
        <v>1319</v>
      </c>
      <c r="Y16811">
        <v>4</v>
      </c>
      <c r="Z16811" t="s">
        <v>1218</v>
      </c>
      <c r="AA16811" t="s">
        <v>124</v>
      </c>
      <c r="AB16811" t="s">
        <v>1216</v>
      </c>
      <c r="AC16811" t="s">
        <v>1216</v>
      </c>
      <c r="AD16811" t="s">
        <v>1216</v>
      </c>
      <c r="AE16811" t="s">
        <v>1216</v>
      </c>
      <c r="AF16811" t="s">
        <v>1216</v>
      </c>
    </row>
    <row r="16812" spans="1:32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12681</v>
      </c>
      <c r="F16812">
        <v>58361</v>
      </c>
      <c r="G16812" t="s">
        <v>13238</v>
      </c>
      <c r="H16812" t="s">
        <v>78</v>
      </c>
      <c r="I16812" t="s">
        <v>1895</v>
      </c>
      <c r="J16812" t="s">
        <v>12672</v>
      </c>
      <c r="K16812" t="s">
        <v>256</v>
      </c>
      <c r="L16812" t="s">
        <v>123</v>
      </c>
      <c r="M16812" t="s">
        <v>1216</v>
      </c>
      <c r="N16812" t="s">
        <v>1334</v>
      </c>
      <c r="O16812">
        <v>3</v>
      </c>
      <c r="P16812" t="s">
        <v>280</v>
      </c>
      <c r="Q16812">
        <v>3</v>
      </c>
      <c r="R16812">
        <v>3</v>
      </c>
      <c r="S16812" t="s">
        <v>280</v>
      </c>
      <c r="T16812" t="s">
        <v>1219</v>
      </c>
      <c r="U16812" t="s">
        <v>280</v>
      </c>
      <c r="V16812" t="s">
        <v>280</v>
      </c>
      <c r="W16812" t="s">
        <v>1219</v>
      </c>
      <c r="X16812" t="s">
        <v>1319</v>
      </c>
      <c r="Y16812">
        <v>4</v>
      </c>
      <c r="Z16812" t="s">
        <v>1218</v>
      </c>
      <c r="AA16812" t="s">
        <v>124</v>
      </c>
      <c r="AB16812" t="s">
        <v>1216</v>
      </c>
      <c r="AC16812" t="s">
        <v>1216</v>
      </c>
      <c r="AD16812" t="s">
        <v>1216</v>
      </c>
      <c r="AE16812" t="s">
        <v>1216</v>
      </c>
      <c r="AF16812" t="s">
        <v>1216</v>
      </c>
    </row>
    <row r="16813" spans="1:32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12575</v>
      </c>
      <c r="F16813">
        <v>58362</v>
      </c>
      <c r="G16813" t="s">
        <v>13239</v>
      </c>
      <c r="H16813" t="s">
        <v>30</v>
      </c>
      <c r="I16813" t="s">
        <v>6989</v>
      </c>
      <c r="J16813" t="s">
        <v>13240</v>
      </c>
      <c r="K16813" t="s">
        <v>256</v>
      </c>
      <c r="L16813" t="s">
        <v>123</v>
      </c>
      <c r="M16813" t="s">
        <v>1216</v>
      </c>
      <c r="N16813" t="s">
        <v>1217</v>
      </c>
      <c r="O16813">
        <v>3.5</v>
      </c>
      <c r="P16813" t="s">
        <v>280</v>
      </c>
      <c r="Q16813">
        <v>3.5</v>
      </c>
      <c r="R16813">
        <v>3.5</v>
      </c>
      <c r="S16813" t="s">
        <v>280</v>
      </c>
      <c r="T16813" t="s">
        <v>1219</v>
      </c>
      <c r="U16813" t="s">
        <v>280</v>
      </c>
      <c r="V16813" t="s">
        <v>280</v>
      </c>
      <c r="W16813" t="s">
        <v>1219</v>
      </c>
      <c r="X16813" t="s">
        <v>1272</v>
      </c>
      <c r="Y16813">
        <v>2</v>
      </c>
      <c r="Z16813" t="s">
        <v>1218</v>
      </c>
      <c r="AA16813" t="s">
        <v>124</v>
      </c>
      <c r="AB16813" t="s">
        <v>1216</v>
      </c>
      <c r="AC16813" t="s">
        <v>1216</v>
      </c>
      <c r="AD16813" t="s">
        <v>1216</v>
      </c>
      <c r="AE16813" t="s">
        <v>1216</v>
      </c>
      <c r="AF16813" t="s">
        <v>1216</v>
      </c>
    </row>
    <row r="16814" spans="1:32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10592</v>
      </c>
      <c r="F16814">
        <v>58363</v>
      </c>
      <c r="G16814" t="s">
        <v>13241</v>
      </c>
      <c r="H16814" t="s">
        <v>16</v>
      </c>
      <c r="I16814" t="s">
        <v>9467</v>
      </c>
      <c r="J16814" t="s">
        <v>10236</v>
      </c>
      <c r="K16814" t="s">
        <v>258</v>
      </c>
      <c r="L16814" t="s">
        <v>112</v>
      </c>
      <c r="M16814" t="s">
        <v>1216</v>
      </c>
      <c r="N16814" t="s">
        <v>1217</v>
      </c>
      <c r="O16814">
        <v>79.599999999999994</v>
      </c>
      <c r="P16814" t="s">
        <v>280</v>
      </c>
      <c r="Q16814">
        <v>79.599999999999994</v>
      </c>
      <c r="R16814">
        <v>79.599999999999994</v>
      </c>
      <c r="S16814">
        <v>4</v>
      </c>
      <c r="T16814" t="s">
        <v>1219</v>
      </c>
      <c r="U16814" t="s">
        <v>280</v>
      </c>
      <c r="V16814" t="s">
        <v>280</v>
      </c>
      <c r="W16814" t="s">
        <v>1219</v>
      </c>
      <c r="X16814" t="s">
        <v>1272</v>
      </c>
      <c r="Y16814">
        <v>2</v>
      </c>
      <c r="Z16814" t="s">
        <v>1218</v>
      </c>
      <c r="AA16814" t="s">
        <v>113</v>
      </c>
      <c r="AB16814" t="s">
        <v>1216</v>
      </c>
      <c r="AC16814" t="s">
        <v>1216</v>
      </c>
      <c r="AD16814" t="s">
        <v>1216</v>
      </c>
      <c r="AE16814" t="s">
        <v>1216</v>
      </c>
      <c r="AF16814" t="s">
        <v>1216</v>
      </c>
    </row>
    <row r="16815" spans="1:32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1028</v>
      </c>
      <c r="F16815">
        <v>58364</v>
      </c>
      <c r="G16815" t="s">
        <v>13242</v>
      </c>
      <c r="H16815" t="s">
        <v>78</v>
      </c>
      <c r="I16815" t="s">
        <v>1923</v>
      </c>
      <c r="J16815" t="s">
        <v>13243</v>
      </c>
      <c r="K16815" t="s">
        <v>256</v>
      </c>
      <c r="L16815" t="s">
        <v>123</v>
      </c>
      <c r="M16815" t="s">
        <v>1216</v>
      </c>
      <c r="N16815" t="s">
        <v>1217</v>
      </c>
      <c r="O16815">
        <v>3</v>
      </c>
      <c r="P16815" t="s">
        <v>280</v>
      </c>
      <c r="Q16815">
        <v>3</v>
      </c>
      <c r="R16815">
        <v>3</v>
      </c>
      <c r="S16815" t="s">
        <v>280</v>
      </c>
      <c r="T16815" t="s">
        <v>1219</v>
      </c>
      <c r="U16815" t="s">
        <v>280</v>
      </c>
      <c r="V16815" t="s">
        <v>280</v>
      </c>
      <c r="W16815" t="s">
        <v>1219</v>
      </c>
      <c r="X16815" t="s">
        <v>1272</v>
      </c>
      <c r="Y16815">
        <v>2</v>
      </c>
      <c r="Z16815" t="s">
        <v>1218</v>
      </c>
      <c r="AA16815" t="s">
        <v>124</v>
      </c>
      <c r="AB16815" t="s">
        <v>1216</v>
      </c>
      <c r="AC16815" t="s">
        <v>1216</v>
      </c>
      <c r="AD16815" t="s">
        <v>1216</v>
      </c>
      <c r="AE16815" t="s">
        <v>1216</v>
      </c>
      <c r="AF16815" t="s">
        <v>1216</v>
      </c>
    </row>
    <row r="16816" spans="1:32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13189</v>
      </c>
      <c r="F16816">
        <v>58365</v>
      </c>
      <c r="G16816" t="s">
        <v>13244</v>
      </c>
      <c r="H16816" t="s">
        <v>33</v>
      </c>
      <c r="I16816" t="s">
        <v>1895</v>
      </c>
      <c r="J16816" t="s">
        <v>13245</v>
      </c>
      <c r="K16816" t="s">
        <v>18</v>
      </c>
      <c r="L16816" t="s">
        <v>40</v>
      </c>
      <c r="M16816" t="s">
        <v>1216</v>
      </c>
      <c r="N16816" t="s">
        <v>1217</v>
      </c>
      <c r="O16816">
        <v>0.4</v>
      </c>
      <c r="P16816" t="s">
        <v>280</v>
      </c>
      <c r="Q16816">
        <v>0.4</v>
      </c>
      <c r="R16816">
        <v>0.4</v>
      </c>
      <c r="S16816">
        <v>0.1</v>
      </c>
      <c r="T16816" t="s">
        <v>1219</v>
      </c>
      <c r="U16816" t="s">
        <v>280</v>
      </c>
      <c r="V16816" t="s">
        <v>280</v>
      </c>
      <c r="W16816" t="s">
        <v>1219</v>
      </c>
      <c r="X16816" t="s">
        <v>1319</v>
      </c>
      <c r="Y16816">
        <v>4</v>
      </c>
      <c r="Z16816" t="s">
        <v>1218</v>
      </c>
      <c r="AA16816" t="s">
        <v>19</v>
      </c>
      <c r="AB16816" t="s">
        <v>1216</v>
      </c>
      <c r="AC16816" t="s">
        <v>1216</v>
      </c>
      <c r="AD16816" t="s">
        <v>1216</v>
      </c>
      <c r="AE16816" t="s">
        <v>1216</v>
      </c>
      <c r="AF16816" t="s">
        <v>1216</v>
      </c>
    </row>
    <row r="16817" spans="1:32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13246</v>
      </c>
      <c r="F16817">
        <v>58366</v>
      </c>
      <c r="G16817" t="s">
        <v>13247</v>
      </c>
      <c r="H16817" t="s">
        <v>35</v>
      </c>
      <c r="I16817" t="s">
        <v>1622</v>
      </c>
      <c r="J16817" t="s">
        <v>24</v>
      </c>
      <c r="K16817" t="s">
        <v>256</v>
      </c>
      <c r="L16817" t="s">
        <v>123</v>
      </c>
      <c r="M16817" t="s">
        <v>1216</v>
      </c>
      <c r="N16817" t="s">
        <v>1334</v>
      </c>
      <c r="O16817">
        <v>20.2</v>
      </c>
      <c r="P16817" t="s">
        <v>280</v>
      </c>
      <c r="Q16817">
        <v>20.2</v>
      </c>
      <c r="R16817">
        <v>20.2</v>
      </c>
      <c r="S16817" t="s">
        <v>280</v>
      </c>
      <c r="T16817" t="s">
        <v>1219</v>
      </c>
      <c r="U16817" t="s">
        <v>280</v>
      </c>
      <c r="V16817" t="s">
        <v>280</v>
      </c>
      <c r="W16817" t="s">
        <v>1219</v>
      </c>
      <c r="X16817" t="s">
        <v>1272</v>
      </c>
      <c r="Y16817">
        <v>2</v>
      </c>
      <c r="Z16817" t="s">
        <v>1218</v>
      </c>
      <c r="AA16817" t="s">
        <v>124</v>
      </c>
      <c r="AB16817" t="s">
        <v>1216</v>
      </c>
      <c r="AC16817" t="s">
        <v>1216</v>
      </c>
      <c r="AD16817" t="s">
        <v>1216</v>
      </c>
      <c r="AE16817" t="s">
        <v>1216</v>
      </c>
      <c r="AF16817" t="s">
        <v>1216</v>
      </c>
    </row>
    <row r="16818" spans="1:32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11706</v>
      </c>
      <c r="F16818">
        <v>58370</v>
      </c>
      <c r="G16818" t="s">
        <v>13248</v>
      </c>
      <c r="H16818" t="s">
        <v>35</v>
      </c>
      <c r="I16818" t="s">
        <v>1539</v>
      </c>
      <c r="J16818" t="s">
        <v>17</v>
      </c>
      <c r="K16818" t="s">
        <v>256</v>
      </c>
      <c r="L16818" t="s">
        <v>123</v>
      </c>
      <c r="M16818" t="s">
        <v>1216</v>
      </c>
      <c r="N16818" t="s">
        <v>1217</v>
      </c>
      <c r="O16818">
        <v>1</v>
      </c>
      <c r="P16818" t="s">
        <v>280</v>
      </c>
      <c r="Q16818">
        <v>1</v>
      </c>
      <c r="R16818">
        <v>1</v>
      </c>
      <c r="S16818" t="s">
        <v>280</v>
      </c>
      <c r="T16818" t="s">
        <v>1219</v>
      </c>
      <c r="U16818" t="s">
        <v>280</v>
      </c>
      <c r="V16818" t="s">
        <v>280</v>
      </c>
      <c r="W16818" t="s">
        <v>1219</v>
      </c>
      <c r="X16818" t="s">
        <v>1272</v>
      </c>
      <c r="Y16818">
        <v>2</v>
      </c>
      <c r="Z16818" t="s">
        <v>1218</v>
      </c>
      <c r="AA16818" t="s">
        <v>124</v>
      </c>
      <c r="AB16818" t="s">
        <v>1216</v>
      </c>
      <c r="AC16818" t="s">
        <v>1216</v>
      </c>
      <c r="AD16818" t="s">
        <v>1216</v>
      </c>
      <c r="AE16818" t="s">
        <v>1216</v>
      </c>
      <c r="AF16818" t="s">
        <v>1216</v>
      </c>
    </row>
    <row r="16819" spans="1:32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11706</v>
      </c>
      <c r="F16819">
        <v>58371</v>
      </c>
      <c r="G16819" t="s">
        <v>13249</v>
      </c>
      <c r="H16819" t="s">
        <v>35</v>
      </c>
      <c r="I16819" t="s">
        <v>1539</v>
      </c>
      <c r="J16819" t="s">
        <v>17</v>
      </c>
      <c r="K16819" t="s">
        <v>256</v>
      </c>
      <c r="L16819" t="s">
        <v>123</v>
      </c>
      <c r="M16819" t="s">
        <v>1216</v>
      </c>
      <c r="N16819" t="s">
        <v>1217</v>
      </c>
      <c r="O16819">
        <v>2.5</v>
      </c>
      <c r="P16819" t="s">
        <v>280</v>
      </c>
      <c r="Q16819">
        <v>2.5</v>
      </c>
      <c r="R16819">
        <v>2.5</v>
      </c>
      <c r="S16819" t="s">
        <v>280</v>
      </c>
      <c r="T16819" t="s">
        <v>1219</v>
      </c>
      <c r="U16819" t="s">
        <v>280</v>
      </c>
      <c r="V16819" t="s">
        <v>280</v>
      </c>
      <c r="W16819" t="s">
        <v>1219</v>
      </c>
      <c r="X16819" t="s">
        <v>1272</v>
      </c>
      <c r="Y16819">
        <v>2</v>
      </c>
      <c r="Z16819" t="s">
        <v>1218</v>
      </c>
      <c r="AA16819" t="s">
        <v>124</v>
      </c>
      <c r="AB16819" t="s">
        <v>1216</v>
      </c>
      <c r="AC16819" t="s">
        <v>1216</v>
      </c>
      <c r="AD16819" t="s">
        <v>1216</v>
      </c>
      <c r="AE16819" t="s">
        <v>1216</v>
      </c>
      <c r="AF16819" t="s">
        <v>1216</v>
      </c>
    </row>
    <row r="16820" spans="1:32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13250</v>
      </c>
      <c r="F16820">
        <v>58372</v>
      </c>
      <c r="G16820" t="s">
        <v>13250</v>
      </c>
      <c r="H16820" t="s">
        <v>16</v>
      </c>
      <c r="I16820" t="s">
        <v>13251</v>
      </c>
      <c r="J16820" t="s">
        <v>17</v>
      </c>
      <c r="K16820" t="s">
        <v>258</v>
      </c>
      <c r="L16820" t="s">
        <v>112</v>
      </c>
      <c r="M16820" t="s">
        <v>1216</v>
      </c>
      <c r="N16820" t="s">
        <v>1217</v>
      </c>
      <c r="O16820">
        <v>135.4</v>
      </c>
      <c r="P16820" t="s">
        <v>280</v>
      </c>
      <c r="Q16820">
        <v>135.4</v>
      </c>
      <c r="R16820">
        <v>135.4</v>
      </c>
      <c r="S16820">
        <v>6.8</v>
      </c>
      <c r="T16820" t="s">
        <v>1219</v>
      </c>
      <c r="U16820" t="s">
        <v>280</v>
      </c>
      <c r="V16820" t="s">
        <v>280</v>
      </c>
      <c r="W16820" t="s">
        <v>1219</v>
      </c>
      <c r="X16820" t="s">
        <v>1272</v>
      </c>
      <c r="Y16820">
        <v>2</v>
      </c>
      <c r="Z16820" t="s">
        <v>1218</v>
      </c>
      <c r="AA16820" t="s">
        <v>113</v>
      </c>
      <c r="AB16820" t="s">
        <v>1216</v>
      </c>
      <c r="AC16820" t="s">
        <v>1216</v>
      </c>
      <c r="AD16820" t="s">
        <v>1216</v>
      </c>
      <c r="AE16820" t="s">
        <v>1216</v>
      </c>
      <c r="AF16820" t="s">
        <v>1216</v>
      </c>
    </row>
    <row r="16821" spans="1:32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9216</v>
      </c>
      <c r="F16821">
        <v>58373</v>
      </c>
      <c r="G16821" t="s">
        <v>13252</v>
      </c>
      <c r="H16821" t="s">
        <v>35</v>
      </c>
      <c r="I16821" t="s">
        <v>1622</v>
      </c>
      <c r="J16821" t="s">
        <v>13253</v>
      </c>
      <c r="K16821" t="s">
        <v>256</v>
      </c>
      <c r="L16821" t="s">
        <v>123</v>
      </c>
      <c r="M16821" t="s">
        <v>1216</v>
      </c>
      <c r="N16821" t="s">
        <v>1217</v>
      </c>
      <c r="O16821">
        <v>20</v>
      </c>
      <c r="P16821" t="s">
        <v>280</v>
      </c>
      <c r="Q16821">
        <v>20</v>
      </c>
      <c r="R16821">
        <v>20</v>
      </c>
      <c r="S16821" t="s">
        <v>280</v>
      </c>
      <c r="T16821" t="s">
        <v>1219</v>
      </c>
      <c r="U16821" t="s">
        <v>280</v>
      </c>
      <c r="V16821" t="s">
        <v>280</v>
      </c>
      <c r="W16821" t="s">
        <v>1219</v>
      </c>
      <c r="X16821" t="s">
        <v>1272</v>
      </c>
      <c r="Y16821">
        <v>2</v>
      </c>
      <c r="Z16821" t="s">
        <v>1218</v>
      </c>
      <c r="AA16821" t="s">
        <v>124</v>
      </c>
      <c r="AB16821" t="s">
        <v>1216</v>
      </c>
      <c r="AC16821" t="s">
        <v>1216</v>
      </c>
      <c r="AD16821" t="s">
        <v>1216</v>
      </c>
      <c r="AE16821" t="s">
        <v>1216</v>
      </c>
      <c r="AF16821" t="s">
        <v>1216</v>
      </c>
    </row>
    <row r="16822" spans="1:32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9216</v>
      </c>
      <c r="F16822">
        <v>58374</v>
      </c>
      <c r="G16822" t="s">
        <v>13254</v>
      </c>
      <c r="H16822" t="s">
        <v>35</v>
      </c>
      <c r="I16822" t="s">
        <v>3621</v>
      </c>
      <c r="J16822" t="s">
        <v>13255</v>
      </c>
      <c r="K16822" t="s">
        <v>256</v>
      </c>
      <c r="L16822" t="s">
        <v>123</v>
      </c>
      <c r="M16822" t="s">
        <v>1216</v>
      </c>
      <c r="N16822" t="s">
        <v>1217</v>
      </c>
      <c r="O16822">
        <v>20</v>
      </c>
      <c r="P16822" t="s">
        <v>280</v>
      </c>
      <c r="Q16822">
        <v>20</v>
      </c>
      <c r="R16822">
        <v>20</v>
      </c>
      <c r="S16822" t="s">
        <v>280</v>
      </c>
      <c r="T16822" t="s">
        <v>1219</v>
      </c>
      <c r="U16822" t="s">
        <v>280</v>
      </c>
      <c r="V16822" t="s">
        <v>280</v>
      </c>
      <c r="W16822" t="s">
        <v>1219</v>
      </c>
      <c r="X16822" t="s">
        <v>1272</v>
      </c>
      <c r="Y16822">
        <v>2</v>
      </c>
      <c r="Z16822" t="s">
        <v>1218</v>
      </c>
      <c r="AA16822" t="s">
        <v>124</v>
      </c>
      <c r="AB16822" t="s">
        <v>1216</v>
      </c>
      <c r="AC16822" t="s">
        <v>1216</v>
      </c>
      <c r="AD16822" t="s">
        <v>1216</v>
      </c>
      <c r="AE16822" t="s">
        <v>1216</v>
      </c>
      <c r="AF16822" t="s">
        <v>1216</v>
      </c>
    </row>
    <row r="16823" spans="1:32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13256</v>
      </c>
      <c r="F16823">
        <v>58375</v>
      </c>
      <c r="G16823" t="s">
        <v>13257</v>
      </c>
      <c r="H16823" t="s">
        <v>37</v>
      </c>
      <c r="I16823" t="s">
        <v>2242</v>
      </c>
      <c r="J16823" t="s">
        <v>24</v>
      </c>
      <c r="K16823" t="s">
        <v>264</v>
      </c>
      <c r="L16823" t="s">
        <v>20</v>
      </c>
      <c r="M16823" t="s">
        <v>1216</v>
      </c>
      <c r="N16823" t="s">
        <v>1217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1219</v>
      </c>
      <c r="U16823" t="s">
        <v>280</v>
      </c>
      <c r="V16823" t="s">
        <v>280</v>
      </c>
      <c r="W16823" t="s">
        <v>1220</v>
      </c>
      <c r="X16823" t="s">
        <v>3105</v>
      </c>
      <c r="Y16823">
        <v>5</v>
      </c>
      <c r="Z16823" t="s">
        <v>1339</v>
      </c>
      <c r="AA16823" t="s">
        <v>19</v>
      </c>
      <c r="AB16823" t="s">
        <v>1216</v>
      </c>
      <c r="AC16823" t="s">
        <v>1216</v>
      </c>
      <c r="AD16823" t="s">
        <v>1216</v>
      </c>
      <c r="AE16823" t="s">
        <v>1216</v>
      </c>
      <c r="AF16823" t="s">
        <v>1216</v>
      </c>
    </row>
    <row r="16824" spans="1:32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13256</v>
      </c>
      <c r="F16824">
        <v>58375</v>
      </c>
      <c r="G16824" t="s">
        <v>13257</v>
      </c>
      <c r="H16824" t="s">
        <v>37</v>
      </c>
      <c r="I16824" t="s">
        <v>2242</v>
      </c>
      <c r="J16824" t="s">
        <v>25</v>
      </c>
      <c r="K16824" t="s">
        <v>264</v>
      </c>
      <c r="L16824" t="s">
        <v>20</v>
      </c>
      <c r="M16824" t="s">
        <v>1216</v>
      </c>
      <c r="N16824" t="s">
        <v>1217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1219</v>
      </c>
      <c r="U16824" t="s">
        <v>280</v>
      </c>
      <c r="V16824" t="s">
        <v>280</v>
      </c>
      <c r="W16824" t="s">
        <v>1220</v>
      </c>
      <c r="X16824" t="s">
        <v>3105</v>
      </c>
      <c r="Y16824">
        <v>5</v>
      </c>
      <c r="Z16824" t="s">
        <v>1339</v>
      </c>
      <c r="AA16824" t="s">
        <v>19</v>
      </c>
      <c r="AB16824" t="s">
        <v>1216</v>
      </c>
      <c r="AC16824" t="s">
        <v>1216</v>
      </c>
      <c r="AD16824" t="s">
        <v>1216</v>
      </c>
      <c r="AE16824" t="s">
        <v>1216</v>
      </c>
      <c r="AF16824" t="s">
        <v>1216</v>
      </c>
    </row>
    <row r="16825" spans="1:32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13256</v>
      </c>
      <c r="F16825">
        <v>58375</v>
      </c>
      <c r="G16825" t="s">
        <v>13257</v>
      </c>
      <c r="H16825" t="s">
        <v>37</v>
      </c>
      <c r="I16825" t="s">
        <v>2242</v>
      </c>
      <c r="J16825" t="s">
        <v>21</v>
      </c>
      <c r="K16825" t="s">
        <v>264</v>
      </c>
      <c r="L16825" t="s">
        <v>20</v>
      </c>
      <c r="M16825" t="s">
        <v>1216</v>
      </c>
      <c r="N16825" t="s">
        <v>1217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1219</v>
      </c>
      <c r="U16825" t="s">
        <v>280</v>
      </c>
      <c r="V16825" t="s">
        <v>280</v>
      </c>
      <c r="W16825" t="s">
        <v>1219</v>
      </c>
      <c r="X16825" t="s">
        <v>3105</v>
      </c>
      <c r="Y16825">
        <v>5</v>
      </c>
      <c r="Z16825" t="s">
        <v>1218</v>
      </c>
      <c r="AA16825" t="s">
        <v>19</v>
      </c>
      <c r="AB16825" t="s">
        <v>1216</v>
      </c>
      <c r="AC16825" t="s">
        <v>1216</v>
      </c>
      <c r="AD16825" t="s">
        <v>1216</v>
      </c>
      <c r="AE16825" t="s">
        <v>1216</v>
      </c>
      <c r="AF16825" t="s">
        <v>1216</v>
      </c>
    </row>
    <row r="16826" spans="1:32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13256</v>
      </c>
      <c r="F16826">
        <v>58375</v>
      </c>
      <c r="G16826" t="s">
        <v>13257</v>
      </c>
      <c r="H16826" t="s">
        <v>37</v>
      </c>
      <c r="I16826" t="s">
        <v>2242</v>
      </c>
      <c r="J16826" t="s">
        <v>46</v>
      </c>
      <c r="K16826" t="s">
        <v>264</v>
      </c>
      <c r="L16826" t="s">
        <v>20</v>
      </c>
      <c r="M16826" t="s">
        <v>1216</v>
      </c>
      <c r="N16826" t="s">
        <v>1217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1219</v>
      </c>
      <c r="U16826" t="s">
        <v>280</v>
      </c>
      <c r="V16826" t="s">
        <v>280</v>
      </c>
      <c r="W16826" t="s">
        <v>1219</v>
      </c>
      <c r="X16826" t="s">
        <v>3105</v>
      </c>
      <c r="Y16826">
        <v>5</v>
      </c>
      <c r="Z16826" t="s">
        <v>1218</v>
      </c>
      <c r="AA16826" t="s">
        <v>19</v>
      </c>
      <c r="AB16826" t="s">
        <v>1216</v>
      </c>
      <c r="AC16826" t="s">
        <v>1216</v>
      </c>
      <c r="AD16826" t="s">
        <v>1216</v>
      </c>
      <c r="AE16826" t="s">
        <v>1216</v>
      </c>
      <c r="AF16826" t="s">
        <v>1216</v>
      </c>
    </row>
    <row r="16827" spans="1:32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13256</v>
      </c>
      <c r="F16827">
        <v>58375</v>
      </c>
      <c r="G16827" t="s">
        <v>13257</v>
      </c>
      <c r="H16827" t="s">
        <v>37</v>
      </c>
      <c r="I16827" t="s">
        <v>2242</v>
      </c>
      <c r="J16827" t="s">
        <v>47</v>
      </c>
      <c r="K16827" t="s">
        <v>264</v>
      </c>
      <c r="L16827" t="s">
        <v>20</v>
      </c>
      <c r="M16827" t="s">
        <v>1216</v>
      </c>
      <c r="N16827" t="s">
        <v>1217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1219</v>
      </c>
      <c r="U16827" t="s">
        <v>280</v>
      </c>
      <c r="V16827" t="s">
        <v>280</v>
      </c>
      <c r="W16827" t="s">
        <v>1219</v>
      </c>
      <c r="X16827" t="s">
        <v>3105</v>
      </c>
      <c r="Y16827">
        <v>5</v>
      </c>
      <c r="Z16827" t="s">
        <v>1218</v>
      </c>
      <c r="AA16827" t="s">
        <v>19</v>
      </c>
      <c r="AB16827" t="s">
        <v>1216</v>
      </c>
      <c r="AC16827" t="s">
        <v>1216</v>
      </c>
      <c r="AD16827" t="s">
        <v>1216</v>
      </c>
      <c r="AE16827" t="s">
        <v>1216</v>
      </c>
      <c r="AF16827" t="s">
        <v>1216</v>
      </c>
    </row>
    <row r="16828" spans="1:32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13258</v>
      </c>
      <c r="F16828">
        <v>58376</v>
      </c>
      <c r="G16828" t="s">
        <v>13259</v>
      </c>
      <c r="H16828" t="s">
        <v>35</v>
      </c>
      <c r="I16828" t="s">
        <v>6266</v>
      </c>
      <c r="J16828" t="s">
        <v>24</v>
      </c>
      <c r="K16828" t="s">
        <v>256</v>
      </c>
      <c r="L16828" t="s">
        <v>123</v>
      </c>
      <c r="M16828" t="s">
        <v>1216</v>
      </c>
      <c r="N16828" t="s">
        <v>1217</v>
      </c>
      <c r="O16828">
        <v>1.5</v>
      </c>
      <c r="P16828" t="s">
        <v>280</v>
      </c>
      <c r="Q16828">
        <v>1.5</v>
      </c>
      <c r="R16828">
        <v>1.5</v>
      </c>
      <c r="S16828" t="s">
        <v>280</v>
      </c>
      <c r="T16828" t="s">
        <v>1219</v>
      </c>
      <c r="U16828" t="s">
        <v>280</v>
      </c>
      <c r="V16828" t="s">
        <v>280</v>
      </c>
      <c r="W16828" t="s">
        <v>1219</v>
      </c>
      <c r="X16828" t="s">
        <v>1272</v>
      </c>
      <c r="Y16828">
        <v>2</v>
      </c>
      <c r="Z16828" t="s">
        <v>1218</v>
      </c>
      <c r="AA16828" t="s">
        <v>124</v>
      </c>
      <c r="AB16828" t="s">
        <v>1216</v>
      </c>
      <c r="AC16828" t="s">
        <v>1216</v>
      </c>
      <c r="AD16828" t="s">
        <v>1216</v>
      </c>
      <c r="AE16828" t="s">
        <v>1216</v>
      </c>
      <c r="AF16828" t="s">
        <v>1216</v>
      </c>
    </row>
    <row r="16829" spans="1:32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13260</v>
      </c>
      <c r="F16829">
        <v>58377</v>
      </c>
      <c r="G16829" t="s">
        <v>13261</v>
      </c>
      <c r="H16829" t="s">
        <v>37</v>
      </c>
      <c r="I16829" t="s">
        <v>2308</v>
      </c>
      <c r="J16829" t="s">
        <v>13262</v>
      </c>
      <c r="K16829" t="s">
        <v>56</v>
      </c>
      <c r="L16829" t="s">
        <v>20</v>
      </c>
      <c r="M16829" t="s">
        <v>1216</v>
      </c>
      <c r="N16829" t="s">
        <v>1217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1219</v>
      </c>
      <c r="U16829" t="s">
        <v>280</v>
      </c>
      <c r="V16829" t="s">
        <v>280</v>
      </c>
      <c r="W16829" t="s">
        <v>1219</v>
      </c>
      <c r="X16829" t="s">
        <v>1272</v>
      </c>
      <c r="Y16829">
        <v>2</v>
      </c>
      <c r="Z16829" t="s">
        <v>1218</v>
      </c>
      <c r="AA16829" t="s">
        <v>57</v>
      </c>
      <c r="AB16829" t="s">
        <v>1216</v>
      </c>
      <c r="AC16829" t="s">
        <v>1216</v>
      </c>
      <c r="AD16829" t="s">
        <v>1216</v>
      </c>
      <c r="AE16829" t="s">
        <v>1216</v>
      </c>
      <c r="AF16829" t="s">
        <v>1216</v>
      </c>
    </row>
    <row r="16830" spans="1:32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13260</v>
      </c>
      <c r="F16830">
        <v>58377</v>
      </c>
      <c r="G16830" t="s">
        <v>13261</v>
      </c>
      <c r="H16830" t="s">
        <v>37</v>
      </c>
      <c r="I16830" t="s">
        <v>2308</v>
      </c>
      <c r="J16830" t="s">
        <v>13263</v>
      </c>
      <c r="K16830" t="s">
        <v>56</v>
      </c>
      <c r="L16830" t="s">
        <v>20</v>
      </c>
      <c r="M16830" t="s">
        <v>1216</v>
      </c>
      <c r="N16830" t="s">
        <v>1217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1219</v>
      </c>
      <c r="U16830" t="s">
        <v>280</v>
      </c>
      <c r="V16830" t="s">
        <v>280</v>
      </c>
      <c r="W16830" t="s">
        <v>1219</v>
      </c>
      <c r="X16830" t="s">
        <v>1272</v>
      </c>
      <c r="Y16830">
        <v>2</v>
      </c>
      <c r="Z16830" t="s">
        <v>1218</v>
      </c>
      <c r="AA16830" t="s">
        <v>57</v>
      </c>
      <c r="AB16830" t="s">
        <v>1216</v>
      </c>
      <c r="AC16830" t="s">
        <v>1216</v>
      </c>
      <c r="AD16830" t="s">
        <v>1216</v>
      </c>
      <c r="AE16830" t="s">
        <v>1216</v>
      </c>
      <c r="AF16830" t="s">
        <v>1216</v>
      </c>
    </row>
    <row r="16831" spans="1:32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13260</v>
      </c>
      <c r="F16831">
        <v>58377</v>
      </c>
      <c r="G16831" t="s">
        <v>13261</v>
      </c>
      <c r="H16831" t="s">
        <v>37</v>
      </c>
      <c r="I16831" t="s">
        <v>2308</v>
      </c>
      <c r="J16831" t="s">
        <v>13264</v>
      </c>
      <c r="K16831" t="s">
        <v>56</v>
      </c>
      <c r="L16831" t="s">
        <v>20</v>
      </c>
      <c r="M16831" t="s">
        <v>1216</v>
      </c>
      <c r="N16831" t="s">
        <v>1217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1219</v>
      </c>
      <c r="U16831" t="s">
        <v>280</v>
      </c>
      <c r="V16831" t="s">
        <v>280</v>
      </c>
      <c r="W16831" t="s">
        <v>1219</v>
      </c>
      <c r="X16831" t="s">
        <v>1272</v>
      </c>
      <c r="Y16831">
        <v>2</v>
      </c>
      <c r="Z16831" t="s">
        <v>1218</v>
      </c>
      <c r="AA16831" t="s">
        <v>57</v>
      </c>
      <c r="AB16831" t="s">
        <v>1216</v>
      </c>
      <c r="AC16831" t="s">
        <v>1216</v>
      </c>
      <c r="AD16831" t="s">
        <v>1216</v>
      </c>
      <c r="AE16831" t="s">
        <v>1216</v>
      </c>
      <c r="AF16831" t="s">
        <v>1216</v>
      </c>
    </row>
    <row r="16832" spans="1:32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13265</v>
      </c>
      <c r="F16832">
        <v>58378</v>
      </c>
      <c r="G16832" t="s">
        <v>13266</v>
      </c>
      <c r="H16832" t="s">
        <v>16</v>
      </c>
      <c r="I16832" t="s">
        <v>4228</v>
      </c>
      <c r="J16832" t="s">
        <v>97</v>
      </c>
      <c r="K16832" t="s">
        <v>60</v>
      </c>
      <c r="L16832" t="s">
        <v>61</v>
      </c>
      <c r="M16832" t="s">
        <v>1216</v>
      </c>
      <c r="N16832" t="s">
        <v>1217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1219</v>
      </c>
      <c r="U16832" t="s">
        <v>280</v>
      </c>
      <c r="V16832" t="s">
        <v>280</v>
      </c>
      <c r="W16832" t="s">
        <v>1220</v>
      </c>
      <c r="X16832" t="s">
        <v>1338</v>
      </c>
      <c r="Y16832">
        <v>3</v>
      </c>
      <c r="Z16832" t="s">
        <v>1339</v>
      </c>
      <c r="AA16832" t="s">
        <v>19</v>
      </c>
      <c r="AB16832" t="s">
        <v>1216</v>
      </c>
      <c r="AC16832" t="s">
        <v>1216</v>
      </c>
      <c r="AD16832" t="s">
        <v>1216</v>
      </c>
      <c r="AE16832" t="s">
        <v>1216</v>
      </c>
      <c r="AF16832" t="s">
        <v>1216</v>
      </c>
    </row>
    <row r="16833" spans="1:32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13267</v>
      </c>
      <c r="F16833">
        <v>58379</v>
      </c>
      <c r="G16833" t="s">
        <v>13268</v>
      </c>
      <c r="H16833" t="s">
        <v>35</v>
      </c>
      <c r="I16833" t="s">
        <v>4749</v>
      </c>
      <c r="J16833" t="s">
        <v>13269</v>
      </c>
      <c r="K16833" t="s">
        <v>56</v>
      </c>
      <c r="L16833" t="s">
        <v>20</v>
      </c>
      <c r="M16833" t="s">
        <v>1216</v>
      </c>
      <c r="N16833" t="s">
        <v>1217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1219</v>
      </c>
      <c r="U16833" t="s">
        <v>280</v>
      </c>
      <c r="V16833" t="s">
        <v>280</v>
      </c>
      <c r="W16833" t="s">
        <v>1219</v>
      </c>
      <c r="X16833" t="s">
        <v>1272</v>
      </c>
      <c r="Y16833">
        <v>2</v>
      </c>
      <c r="Z16833" t="s">
        <v>1218</v>
      </c>
      <c r="AA16833" t="s">
        <v>57</v>
      </c>
      <c r="AB16833" t="s">
        <v>1216</v>
      </c>
      <c r="AC16833" t="s">
        <v>1216</v>
      </c>
      <c r="AD16833" t="s">
        <v>1216</v>
      </c>
      <c r="AE16833" t="s">
        <v>1216</v>
      </c>
      <c r="AF16833" t="s">
        <v>1216</v>
      </c>
    </row>
    <row r="16834" spans="1:32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13270</v>
      </c>
      <c r="F16834">
        <v>58380</v>
      </c>
      <c r="G16834" t="s">
        <v>13271</v>
      </c>
      <c r="H16834" t="s">
        <v>64</v>
      </c>
      <c r="I16834" t="s">
        <v>1328</v>
      </c>
      <c r="J16834" t="s">
        <v>24</v>
      </c>
      <c r="K16834" t="s">
        <v>56</v>
      </c>
      <c r="L16834" t="s">
        <v>20</v>
      </c>
      <c r="M16834" t="s">
        <v>1216</v>
      </c>
      <c r="N16834" t="s">
        <v>1217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1219</v>
      </c>
      <c r="U16834" t="s">
        <v>280</v>
      </c>
      <c r="V16834" t="s">
        <v>280</v>
      </c>
      <c r="W16834" t="s">
        <v>1219</v>
      </c>
      <c r="X16834" t="s">
        <v>1319</v>
      </c>
      <c r="Y16834">
        <v>4</v>
      </c>
      <c r="Z16834" t="s">
        <v>1218</v>
      </c>
      <c r="AA16834" t="s">
        <v>57</v>
      </c>
      <c r="AB16834" t="s">
        <v>19</v>
      </c>
      <c r="AC16834" t="s">
        <v>1216</v>
      </c>
      <c r="AD16834" t="s">
        <v>1216</v>
      </c>
      <c r="AE16834" t="s">
        <v>1216</v>
      </c>
      <c r="AF16834" t="s">
        <v>1216</v>
      </c>
    </row>
    <row r="16835" spans="1:32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13270</v>
      </c>
      <c r="F16835">
        <v>58380</v>
      </c>
      <c r="G16835" t="s">
        <v>13271</v>
      </c>
      <c r="H16835" t="s">
        <v>64</v>
      </c>
      <c r="I16835" t="s">
        <v>1328</v>
      </c>
      <c r="J16835" t="s">
        <v>25</v>
      </c>
      <c r="K16835" t="s">
        <v>56</v>
      </c>
      <c r="L16835" t="s">
        <v>20</v>
      </c>
      <c r="M16835" t="s">
        <v>1216</v>
      </c>
      <c r="N16835" t="s">
        <v>1217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1219</v>
      </c>
      <c r="U16835" t="s">
        <v>280</v>
      </c>
      <c r="V16835" t="s">
        <v>280</v>
      </c>
      <c r="W16835" t="s">
        <v>1219</v>
      </c>
      <c r="X16835" t="s">
        <v>1319</v>
      </c>
      <c r="Y16835">
        <v>4</v>
      </c>
      <c r="Z16835" t="s">
        <v>1218</v>
      </c>
      <c r="AA16835" t="s">
        <v>57</v>
      </c>
      <c r="AB16835" t="s">
        <v>19</v>
      </c>
      <c r="AC16835" t="s">
        <v>1216</v>
      </c>
      <c r="AD16835" t="s">
        <v>1216</v>
      </c>
      <c r="AE16835" t="s">
        <v>1216</v>
      </c>
      <c r="AF16835" t="s">
        <v>1216</v>
      </c>
    </row>
    <row r="16836" spans="1:32" hidden="1" x14ac:dyDescent="0.25">
      <c r="A16836" t="str">
        <f t="shared" si="262"/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13270</v>
      </c>
      <c r="F16836">
        <v>58380</v>
      </c>
      <c r="G16836" t="s">
        <v>13271</v>
      </c>
      <c r="H16836" t="s">
        <v>64</v>
      </c>
      <c r="I16836" t="s">
        <v>1328</v>
      </c>
      <c r="J16836" t="s">
        <v>21</v>
      </c>
      <c r="K16836" t="s">
        <v>56</v>
      </c>
      <c r="L16836" t="s">
        <v>20</v>
      </c>
      <c r="M16836" t="s">
        <v>1216</v>
      </c>
      <c r="N16836" t="s">
        <v>1217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1219</v>
      </c>
      <c r="U16836" t="s">
        <v>280</v>
      </c>
      <c r="V16836" t="s">
        <v>280</v>
      </c>
      <c r="W16836" t="s">
        <v>1219</v>
      </c>
      <c r="X16836" t="s">
        <v>1319</v>
      </c>
      <c r="Y16836">
        <v>4</v>
      </c>
      <c r="Z16836" t="s">
        <v>1218</v>
      </c>
      <c r="AA16836" t="s">
        <v>57</v>
      </c>
      <c r="AB16836" t="s">
        <v>19</v>
      </c>
      <c r="AC16836" t="s">
        <v>1216</v>
      </c>
      <c r="AD16836" t="s">
        <v>1216</v>
      </c>
      <c r="AE16836" t="s">
        <v>1216</v>
      </c>
      <c r="AF16836" t="s">
        <v>1216</v>
      </c>
    </row>
    <row r="16837" spans="1:32" hidden="1" x14ac:dyDescent="0.25">
      <c r="A16837" t="str">
        <f t="shared" ref="A16837:A16900" si="263">CONCATENATE(K16837,".",AA16837)</f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13270</v>
      </c>
      <c r="F16837">
        <v>58380</v>
      </c>
      <c r="G16837" t="s">
        <v>13271</v>
      </c>
      <c r="H16837" t="s">
        <v>64</v>
      </c>
      <c r="I16837" t="s">
        <v>1328</v>
      </c>
      <c r="J16837" t="s">
        <v>46</v>
      </c>
      <c r="K16837" t="s">
        <v>56</v>
      </c>
      <c r="L16837" t="s">
        <v>20</v>
      </c>
      <c r="M16837" t="s">
        <v>1216</v>
      </c>
      <c r="N16837" t="s">
        <v>1217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1219</v>
      </c>
      <c r="U16837" t="s">
        <v>280</v>
      </c>
      <c r="V16837" t="s">
        <v>280</v>
      </c>
      <c r="W16837" t="s">
        <v>1219</v>
      </c>
      <c r="X16837" t="s">
        <v>1319</v>
      </c>
      <c r="Y16837">
        <v>4</v>
      </c>
      <c r="Z16837" t="s">
        <v>1218</v>
      </c>
      <c r="AA16837" t="s">
        <v>57</v>
      </c>
      <c r="AB16837" t="s">
        <v>19</v>
      </c>
      <c r="AC16837" t="s">
        <v>1216</v>
      </c>
      <c r="AD16837" t="s">
        <v>1216</v>
      </c>
      <c r="AE16837" t="s">
        <v>1216</v>
      </c>
      <c r="AF16837" t="s">
        <v>1216</v>
      </c>
    </row>
    <row r="16838" spans="1:32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13270</v>
      </c>
      <c r="F16838">
        <v>58380</v>
      </c>
      <c r="G16838" t="s">
        <v>13271</v>
      </c>
      <c r="H16838" t="s">
        <v>64</v>
      </c>
      <c r="I16838" t="s">
        <v>1328</v>
      </c>
      <c r="J16838" t="s">
        <v>47</v>
      </c>
      <c r="K16838" t="s">
        <v>56</v>
      </c>
      <c r="L16838" t="s">
        <v>20</v>
      </c>
      <c r="M16838" t="s">
        <v>1216</v>
      </c>
      <c r="N16838" t="s">
        <v>1217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1219</v>
      </c>
      <c r="U16838" t="s">
        <v>280</v>
      </c>
      <c r="V16838" t="s">
        <v>280</v>
      </c>
      <c r="W16838" t="s">
        <v>1219</v>
      </c>
      <c r="X16838" t="s">
        <v>1319</v>
      </c>
      <c r="Y16838">
        <v>4</v>
      </c>
      <c r="Z16838" t="s">
        <v>1218</v>
      </c>
      <c r="AA16838" t="s">
        <v>57</v>
      </c>
      <c r="AB16838" t="s">
        <v>19</v>
      </c>
      <c r="AC16838" t="s">
        <v>1216</v>
      </c>
      <c r="AD16838" t="s">
        <v>1216</v>
      </c>
      <c r="AE16838" t="s">
        <v>1216</v>
      </c>
      <c r="AF16838" t="s">
        <v>1216</v>
      </c>
    </row>
    <row r="16839" spans="1:32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3903</v>
      </c>
      <c r="F16839">
        <v>58381</v>
      </c>
      <c r="G16839" t="s">
        <v>13272</v>
      </c>
      <c r="H16839" t="s">
        <v>58</v>
      </c>
      <c r="I16839" t="s">
        <v>458</v>
      </c>
      <c r="J16839" t="s">
        <v>24</v>
      </c>
      <c r="K16839" t="s">
        <v>256</v>
      </c>
      <c r="L16839" t="s">
        <v>123</v>
      </c>
      <c r="M16839" t="s">
        <v>1216</v>
      </c>
      <c r="N16839" t="s">
        <v>1217</v>
      </c>
      <c r="O16839">
        <v>2.1</v>
      </c>
      <c r="P16839" t="s">
        <v>280</v>
      </c>
      <c r="Q16839">
        <v>1.8</v>
      </c>
      <c r="R16839">
        <v>1.4</v>
      </c>
      <c r="S16839" t="s">
        <v>280</v>
      </c>
      <c r="T16839" t="s">
        <v>1219</v>
      </c>
      <c r="U16839" t="s">
        <v>280</v>
      </c>
      <c r="V16839" t="s">
        <v>280</v>
      </c>
      <c r="W16839" t="s">
        <v>1219</v>
      </c>
      <c r="X16839" t="s">
        <v>11</v>
      </c>
      <c r="Y16839">
        <v>1</v>
      </c>
      <c r="Z16839" t="s">
        <v>1218</v>
      </c>
      <c r="AA16839" t="s">
        <v>124</v>
      </c>
      <c r="AB16839" t="s">
        <v>1216</v>
      </c>
      <c r="AC16839" t="s">
        <v>1216</v>
      </c>
      <c r="AD16839" t="s">
        <v>1216</v>
      </c>
      <c r="AE16839" t="s">
        <v>1216</v>
      </c>
      <c r="AF16839" t="s">
        <v>1216</v>
      </c>
    </row>
    <row r="16840" spans="1:32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13273</v>
      </c>
      <c r="F16840">
        <v>58382</v>
      </c>
      <c r="G16840" t="s">
        <v>13274</v>
      </c>
      <c r="H16840" t="s">
        <v>131</v>
      </c>
      <c r="I16840" t="s">
        <v>5346</v>
      </c>
      <c r="J16840" t="s">
        <v>17</v>
      </c>
      <c r="K16840" t="s">
        <v>264</v>
      </c>
      <c r="L16840" t="s">
        <v>20</v>
      </c>
      <c r="M16840" t="s">
        <v>1216</v>
      </c>
      <c r="N16840" t="s">
        <v>1217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1219</v>
      </c>
      <c r="U16840" t="s">
        <v>280</v>
      </c>
      <c r="V16840" t="s">
        <v>280</v>
      </c>
      <c r="W16840" t="s">
        <v>1220</v>
      </c>
      <c r="X16840" t="s">
        <v>1338</v>
      </c>
      <c r="Y16840">
        <v>3</v>
      </c>
      <c r="Z16840" t="s">
        <v>1339</v>
      </c>
      <c r="AA16840" t="s">
        <v>19</v>
      </c>
      <c r="AB16840" t="s">
        <v>1216</v>
      </c>
      <c r="AC16840" t="s">
        <v>1216</v>
      </c>
      <c r="AD16840" t="s">
        <v>1216</v>
      </c>
      <c r="AE16840" t="s">
        <v>1216</v>
      </c>
      <c r="AF16840" t="s">
        <v>1216</v>
      </c>
    </row>
    <row r="16841" spans="1:32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13273</v>
      </c>
      <c r="F16841">
        <v>58382</v>
      </c>
      <c r="G16841" t="s">
        <v>13274</v>
      </c>
      <c r="H16841" t="s">
        <v>131</v>
      </c>
      <c r="I16841" t="s">
        <v>5346</v>
      </c>
      <c r="J16841" t="s">
        <v>63</v>
      </c>
      <c r="K16841" t="s">
        <v>264</v>
      </c>
      <c r="L16841" t="s">
        <v>20</v>
      </c>
      <c r="M16841" t="s">
        <v>1216</v>
      </c>
      <c r="N16841" t="s">
        <v>1217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1219</v>
      </c>
      <c r="U16841" t="s">
        <v>280</v>
      </c>
      <c r="V16841" t="s">
        <v>280</v>
      </c>
      <c r="W16841" t="s">
        <v>1220</v>
      </c>
      <c r="X16841" t="s">
        <v>1338</v>
      </c>
      <c r="Y16841">
        <v>3</v>
      </c>
      <c r="Z16841" t="s">
        <v>1339</v>
      </c>
      <c r="AA16841" t="s">
        <v>19</v>
      </c>
      <c r="AB16841" t="s">
        <v>1216</v>
      </c>
      <c r="AC16841" t="s">
        <v>1216</v>
      </c>
      <c r="AD16841" t="s">
        <v>1216</v>
      </c>
      <c r="AE16841" t="s">
        <v>1216</v>
      </c>
      <c r="AF16841" t="s">
        <v>1216</v>
      </c>
    </row>
    <row r="16842" spans="1:32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13273</v>
      </c>
      <c r="F16842">
        <v>58382</v>
      </c>
      <c r="G16842" t="s">
        <v>13274</v>
      </c>
      <c r="H16842" t="s">
        <v>131</v>
      </c>
      <c r="I16842" t="s">
        <v>5346</v>
      </c>
      <c r="J16842" t="s">
        <v>416</v>
      </c>
      <c r="K16842" t="s">
        <v>264</v>
      </c>
      <c r="L16842" t="s">
        <v>20</v>
      </c>
      <c r="M16842" t="s">
        <v>1216</v>
      </c>
      <c r="N16842" t="s">
        <v>1217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1219</v>
      </c>
      <c r="U16842" t="s">
        <v>280</v>
      </c>
      <c r="V16842" t="s">
        <v>280</v>
      </c>
      <c r="W16842" t="s">
        <v>1220</v>
      </c>
      <c r="X16842" t="s">
        <v>1338</v>
      </c>
      <c r="Y16842">
        <v>3</v>
      </c>
      <c r="Z16842" t="s">
        <v>1339</v>
      </c>
      <c r="AA16842" t="s">
        <v>19</v>
      </c>
      <c r="AB16842" t="s">
        <v>1216</v>
      </c>
      <c r="AC16842" t="s">
        <v>1216</v>
      </c>
      <c r="AD16842" t="s">
        <v>1216</v>
      </c>
      <c r="AE16842" t="s">
        <v>1216</v>
      </c>
      <c r="AF16842" t="s">
        <v>1216</v>
      </c>
    </row>
    <row r="16843" spans="1:32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62</v>
      </c>
      <c r="F16843">
        <v>58383</v>
      </c>
      <c r="G16843" t="s">
        <v>13275</v>
      </c>
      <c r="H16843" t="s">
        <v>48</v>
      </c>
      <c r="I16843" t="s">
        <v>1402</v>
      </c>
      <c r="J16843" t="s">
        <v>399</v>
      </c>
      <c r="K16843" t="s">
        <v>256</v>
      </c>
      <c r="L16843" t="s">
        <v>123</v>
      </c>
      <c r="M16843" t="s">
        <v>1216</v>
      </c>
      <c r="N16843" t="s">
        <v>1217</v>
      </c>
      <c r="O16843">
        <v>14</v>
      </c>
      <c r="P16843" t="s">
        <v>280</v>
      </c>
      <c r="Q16843">
        <v>14</v>
      </c>
      <c r="R16843">
        <v>14</v>
      </c>
      <c r="S16843" t="s">
        <v>280</v>
      </c>
      <c r="T16843" t="s">
        <v>1219</v>
      </c>
      <c r="U16843" t="s">
        <v>280</v>
      </c>
      <c r="V16843" t="s">
        <v>280</v>
      </c>
      <c r="W16843" t="s">
        <v>1219</v>
      </c>
      <c r="X16843" t="s">
        <v>11</v>
      </c>
      <c r="Y16843">
        <v>1</v>
      </c>
      <c r="Z16843" t="s">
        <v>1218</v>
      </c>
      <c r="AA16843" t="s">
        <v>124</v>
      </c>
      <c r="AB16843" t="s">
        <v>1216</v>
      </c>
      <c r="AC16843" t="s">
        <v>1216</v>
      </c>
      <c r="AD16843" t="s">
        <v>1216</v>
      </c>
      <c r="AE16843" t="s">
        <v>1216</v>
      </c>
      <c r="AF16843" t="s">
        <v>1216</v>
      </c>
    </row>
    <row r="16844" spans="1:32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13276</v>
      </c>
      <c r="F16844">
        <v>58384</v>
      </c>
      <c r="G16844" t="s">
        <v>13277</v>
      </c>
      <c r="H16844" t="s">
        <v>424</v>
      </c>
      <c r="I16844" t="s">
        <v>2164</v>
      </c>
      <c r="J16844" t="s">
        <v>17</v>
      </c>
      <c r="K16844" t="s">
        <v>42</v>
      </c>
      <c r="L16844" t="s">
        <v>44</v>
      </c>
      <c r="M16844" t="s">
        <v>1216</v>
      </c>
      <c r="N16844" t="s">
        <v>1217</v>
      </c>
      <c r="O16844">
        <v>1.1000000000000001</v>
      </c>
      <c r="P16844">
        <v>1</v>
      </c>
      <c r="Q16844">
        <v>1.1000000000000001</v>
      </c>
      <c r="R16844" t="s">
        <v>280</v>
      </c>
      <c r="S16844">
        <v>0.1</v>
      </c>
      <c r="T16844" t="s">
        <v>1219</v>
      </c>
      <c r="U16844" t="s">
        <v>280</v>
      </c>
      <c r="V16844" t="s">
        <v>280</v>
      </c>
      <c r="W16844" t="s">
        <v>1219</v>
      </c>
      <c r="X16844" t="s">
        <v>1272</v>
      </c>
      <c r="Y16844">
        <v>2</v>
      </c>
      <c r="Z16844" t="s">
        <v>1218</v>
      </c>
      <c r="AA16844" t="s">
        <v>43</v>
      </c>
      <c r="AB16844" t="s">
        <v>1216</v>
      </c>
      <c r="AC16844" t="s">
        <v>1216</v>
      </c>
      <c r="AD16844" t="s">
        <v>1216</v>
      </c>
      <c r="AE16844" t="s">
        <v>1216</v>
      </c>
      <c r="AF16844" t="s">
        <v>1216</v>
      </c>
    </row>
    <row r="16845" spans="1:32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9216</v>
      </c>
      <c r="F16845">
        <v>58385</v>
      </c>
      <c r="G16845" t="s">
        <v>13278</v>
      </c>
      <c r="H16845" t="s">
        <v>30</v>
      </c>
      <c r="I16845" t="s">
        <v>4769</v>
      </c>
      <c r="J16845" t="s">
        <v>13279</v>
      </c>
      <c r="K16845" t="s">
        <v>256</v>
      </c>
      <c r="L16845" t="s">
        <v>123</v>
      </c>
      <c r="M16845" t="s">
        <v>1216</v>
      </c>
      <c r="N16845" t="s">
        <v>1217</v>
      </c>
      <c r="O16845">
        <v>1.9</v>
      </c>
      <c r="P16845" t="s">
        <v>280</v>
      </c>
      <c r="Q16845">
        <v>1.9</v>
      </c>
      <c r="R16845">
        <v>1.9</v>
      </c>
      <c r="S16845" t="s">
        <v>280</v>
      </c>
      <c r="T16845" t="s">
        <v>1219</v>
      </c>
      <c r="U16845" t="s">
        <v>280</v>
      </c>
      <c r="V16845" t="s">
        <v>280</v>
      </c>
      <c r="W16845" t="s">
        <v>1219</v>
      </c>
      <c r="X16845" t="s">
        <v>1272</v>
      </c>
      <c r="Y16845">
        <v>2</v>
      </c>
      <c r="Z16845" t="s">
        <v>1218</v>
      </c>
      <c r="AA16845" t="s">
        <v>124</v>
      </c>
      <c r="AB16845" t="s">
        <v>1216</v>
      </c>
      <c r="AC16845" t="s">
        <v>1216</v>
      </c>
      <c r="AD16845" t="s">
        <v>1216</v>
      </c>
      <c r="AE16845" t="s">
        <v>1216</v>
      </c>
      <c r="AF16845" t="s">
        <v>1216</v>
      </c>
    </row>
    <row r="16846" spans="1:32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13280</v>
      </c>
      <c r="F16846">
        <v>58386</v>
      </c>
      <c r="G16846" t="s">
        <v>13281</v>
      </c>
      <c r="H16846" t="s">
        <v>58</v>
      </c>
      <c r="I16846" t="s">
        <v>1244</v>
      </c>
      <c r="J16846" t="s">
        <v>13282</v>
      </c>
      <c r="K16846" t="s">
        <v>256</v>
      </c>
      <c r="L16846" t="s">
        <v>123</v>
      </c>
      <c r="M16846" t="s">
        <v>1216</v>
      </c>
      <c r="N16846" t="s">
        <v>1217</v>
      </c>
      <c r="O16846">
        <v>1.8</v>
      </c>
      <c r="P16846" t="s">
        <v>280</v>
      </c>
      <c r="Q16846">
        <v>1.8</v>
      </c>
      <c r="R16846">
        <v>1.8</v>
      </c>
      <c r="S16846" t="s">
        <v>280</v>
      </c>
      <c r="T16846" t="s">
        <v>1219</v>
      </c>
      <c r="U16846" t="s">
        <v>280</v>
      </c>
      <c r="V16846" t="s">
        <v>280</v>
      </c>
      <c r="W16846" t="s">
        <v>1219</v>
      </c>
      <c r="X16846" t="s">
        <v>1272</v>
      </c>
      <c r="Y16846">
        <v>2</v>
      </c>
      <c r="Z16846" t="s">
        <v>1218</v>
      </c>
      <c r="AA16846" t="s">
        <v>124</v>
      </c>
      <c r="AB16846" t="s">
        <v>1216</v>
      </c>
      <c r="AC16846" t="s">
        <v>1216</v>
      </c>
      <c r="AD16846" t="s">
        <v>1216</v>
      </c>
      <c r="AE16846" t="s">
        <v>1216</v>
      </c>
      <c r="AF16846" t="s">
        <v>1216</v>
      </c>
    </row>
    <row r="16847" spans="1:32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11752</v>
      </c>
      <c r="F16847">
        <v>58387</v>
      </c>
      <c r="G16847" t="s">
        <v>13283</v>
      </c>
      <c r="H16847" t="s">
        <v>30</v>
      </c>
      <c r="I16847" t="s">
        <v>4769</v>
      </c>
      <c r="J16847" t="s">
        <v>24</v>
      </c>
      <c r="K16847" t="s">
        <v>256</v>
      </c>
      <c r="L16847" t="s">
        <v>123</v>
      </c>
      <c r="M16847" t="s">
        <v>1216</v>
      </c>
      <c r="N16847" t="s">
        <v>1217</v>
      </c>
      <c r="O16847">
        <v>2</v>
      </c>
      <c r="P16847" t="s">
        <v>280</v>
      </c>
      <c r="Q16847">
        <v>2</v>
      </c>
      <c r="R16847">
        <v>2</v>
      </c>
      <c r="S16847" t="s">
        <v>280</v>
      </c>
      <c r="T16847" t="s">
        <v>1219</v>
      </c>
      <c r="U16847" t="s">
        <v>280</v>
      </c>
      <c r="V16847" t="s">
        <v>280</v>
      </c>
      <c r="W16847" t="s">
        <v>1219</v>
      </c>
      <c r="X16847" t="s">
        <v>1272</v>
      </c>
      <c r="Y16847">
        <v>2</v>
      </c>
      <c r="Z16847" t="s">
        <v>1218</v>
      </c>
      <c r="AA16847" t="s">
        <v>124</v>
      </c>
      <c r="AB16847" t="s">
        <v>1216</v>
      </c>
      <c r="AC16847" t="s">
        <v>1216</v>
      </c>
      <c r="AD16847" t="s">
        <v>1216</v>
      </c>
      <c r="AE16847" t="s">
        <v>1216</v>
      </c>
      <c r="AF16847" t="s">
        <v>1216</v>
      </c>
    </row>
    <row r="16848" spans="1:32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13284</v>
      </c>
      <c r="F16848">
        <v>58388</v>
      </c>
      <c r="G16848" t="s">
        <v>13285</v>
      </c>
      <c r="H16848" t="s">
        <v>35</v>
      </c>
      <c r="I16848" t="s">
        <v>1658</v>
      </c>
      <c r="J16848" t="s">
        <v>13286</v>
      </c>
      <c r="K16848" t="s">
        <v>256</v>
      </c>
      <c r="L16848" t="s">
        <v>123</v>
      </c>
      <c r="M16848" t="s">
        <v>1216</v>
      </c>
      <c r="N16848" t="s">
        <v>1217</v>
      </c>
      <c r="O16848">
        <v>39</v>
      </c>
      <c r="P16848" t="s">
        <v>280</v>
      </c>
      <c r="Q16848">
        <v>38</v>
      </c>
      <c r="R16848">
        <v>38</v>
      </c>
      <c r="S16848" t="s">
        <v>280</v>
      </c>
      <c r="T16848" t="s">
        <v>1219</v>
      </c>
      <c r="U16848" t="s">
        <v>280</v>
      </c>
      <c r="V16848" t="s">
        <v>280</v>
      </c>
      <c r="W16848" t="s">
        <v>1219</v>
      </c>
      <c r="X16848" t="s">
        <v>1272</v>
      </c>
      <c r="Y16848">
        <v>2</v>
      </c>
      <c r="Z16848" t="s">
        <v>1218</v>
      </c>
      <c r="AA16848" t="s">
        <v>124</v>
      </c>
      <c r="AB16848" t="s">
        <v>1216</v>
      </c>
      <c r="AC16848" t="s">
        <v>1216</v>
      </c>
      <c r="AD16848" t="s">
        <v>1216</v>
      </c>
      <c r="AE16848" t="s">
        <v>1216</v>
      </c>
      <c r="AF16848" t="s">
        <v>1216</v>
      </c>
    </row>
    <row r="16849" spans="1:32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13284</v>
      </c>
      <c r="F16849">
        <v>58388</v>
      </c>
      <c r="G16849" t="s">
        <v>13285</v>
      </c>
      <c r="H16849" t="s">
        <v>35</v>
      </c>
      <c r="I16849" t="s">
        <v>1658</v>
      </c>
      <c r="J16849" t="s">
        <v>13287</v>
      </c>
      <c r="K16849" t="s">
        <v>256</v>
      </c>
      <c r="L16849" t="s">
        <v>123</v>
      </c>
      <c r="M16849" t="s">
        <v>1216</v>
      </c>
      <c r="N16849" t="s">
        <v>1217</v>
      </c>
      <c r="O16849">
        <v>54</v>
      </c>
      <c r="P16849" t="s">
        <v>280</v>
      </c>
      <c r="Q16849">
        <v>52.6</v>
      </c>
      <c r="R16849">
        <v>52.6</v>
      </c>
      <c r="S16849" t="s">
        <v>280</v>
      </c>
      <c r="T16849" t="s">
        <v>1219</v>
      </c>
      <c r="U16849" t="s">
        <v>280</v>
      </c>
      <c r="V16849" t="s">
        <v>280</v>
      </c>
      <c r="W16849" t="s">
        <v>1219</v>
      </c>
      <c r="X16849" t="s">
        <v>1272</v>
      </c>
      <c r="Y16849">
        <v>2</v>
      </c>
      <c r="Z16849" t="s">
        <v>1218</v>
      </c>
      <c r="AA16849" t="s">
        <v>124</v>
      </c>
      <c r="AB16849" t="s">
        <v>1216</v>
      </c>
      <c r="AC16849" t="s">
        <v>1216</v>
      </c>
      <c r="AD16849" t="s">
        <v>1216</v>
      </c>
      <c r="AE16849" t="s">
        <v>1216</v>
      </c>
      <c r="AF16849" t="s">
        <v>1216</v>
      </c>
    </row>
    <row r="16850" spans="1:32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13284</v>
      </c>
      <c r="F16850">
        <v>58388</v>
      </c>
      <c r="G16850" t="s">
        <v>13285</v>
      </c>
      <c r="H16850" t="s">
        <v>35</v>
      </c>
      <c r="I16850" t="s">
        <v>1658</v>
      </c>
      <c r="J16850" t="s">
        <v>13288</v>
      </c>
      <c r="K16850" t="s">
        <v>256</v>
      </c>
      <c r="L16850" t="s">
        <v>123</v>
      </c>
      <c r="M16850" t="s">
        <v>1216</v>
      </c>
      <c r="N16850" t="s">
        <v>1217</v>
      </c>
      <c r="O16850">
        <v>54</v>
      </c>
      <c r="P16850" t="s">
        <v>280</v>
      </c>
      <c r="Q16850">
        <v>52.6</v>
      </c>
      <c r="R16850">
        <v>52.6</v>
      </c>
      <c r="S16850" t="s">
        <v>280</v>
      </c>
      <c r="T16850" t="s">
        <v>1219</v>
      </c>
      <c r="U16850" t="s">
        <v>280</v>
      </c>
      <c r="V16850" t="s">
        <v>280</v>
      </c>
      <c r="W16850" t="s">
        <v>1219</v>
      </c>
      <c r="X16850" t="s">
        <v>1272</v>
      </c>
      <c r="Y16850">
        <v>2</v>
      </c>
      <c r="Z16850" t="s">
        <v>1218</v>
      </c>
      <c r="AA16850" t="s">
        <v>124</v>
      </c>
      <c r="AB16850" t="s">
        <v>1216</v>
      </c>
      <c r="AC16850" t="s">
        <v>1216</v>
      </c>
      <c r="AD16850" t="s">
        <v>1216</v>
      </c>
      <c r="AE16850" t="s">
        <v>1216</v>
      </c>
      <c r="AF16850" t="s">
        <v>1216</v>
      </c>
    </row>
    <row r="16851" spans="1:32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13284</v>
      </c>
      <c r="F16851">
        <v>58388</v>
      </c>
      <c r="G16851" t="s">
        <v>13285</v>
      </c>
      <c r="H16851" t="s">
        <v>35</v>
      </c>
      <c r="I16851" t="s">
        <v>1658</v>
      </c>
      <c r="J16851" t="s">
        <v>13289</v>
      </c>
      <c r="K16851" t="s">
        <v>256</v>
      </c>
      <c r="L16851" t="s">
        <v>123</v>
      </c>
      <c r="M16851" t="s">
        <v>1216</v>
      </c>
      <c r="N16851" t="s">
        <v>1217</v>
      </c>
      <c r="O16851">
        <v>58.5</v>
      </c>
      <c r="P16851" t="s">
        <v>280</v>
      </c>
      <c r="Q16851">
        <v>57</v>
      </c>
      <c r="R16851">
        <v>57</v>
      </c>
      <c r="S16851" t="s">
        <v>280</v>
      </c>
      <c r="T16851" t="s">
        <v>1219</v>
      </c>
      <c r="U16851" t="s">
        <v>280</v>
      </c>
      <c r="V16851" t="s">
        <v>280</v>
      </c>
      <c r="W16851" t="s">
        <v>1219</v>
      </c>
      <c r="X16851" t="s">
        <v>1272</v>
      </c>
      <c r="Y16851">
        <v>2</v>
      </c>
      <c r="Z16851" t="s">
        <v>1218</v>
      </c>
      <c r="AA16851" t="s">
        <v>124</v>
      </c>
      <c r="AB16851" t="s">
        <v>1216</v>
      </c>
      <c r="AC16851" t="s">
        <v>1216</v>
      </c>
      <c r="AD16851" t="s">
        <v>1216</v>
      </c>
      <c r="AE16851" t="s">
        <v>1216</v>
      </c>
      <c r="AF16851" t="s">
        <v>1216</v>
      </c>
    </row>
    <row r="16852" spans="1:32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13284</v>
      </c>
      <c r="F16852">
        <v>58388</v>
      </c>
      <c r="G16852" t="s">
        <v>13285</v>
      </c>
      <c r="H16852" t="s">
        <v>35</v>
      </c>
      <c r="I16852" t="s">
        <v>1658</v>
      </c>
      <c r="J16852" t="s">
        <v>13290</v>
      </c>
      <c r="K16852" t="s">
        <v>256</v>
      </c>
      <c r="L16852" t="s">
        <v>123</v>
      </c>
      <c r="M16852" t="s">
        <v>1216</v>
      </c>
      <c r="N16852" t="s">
        <v>1217</v>
      </c>
      <c r="O16852">
        <v>33</v>
      </c>
      <c r="P16852" t="s">
        <v>280</v>
      </c>
      <c r="Q16852">
        <v>32.200000000000003</v>
      </c>
      <c r="R16852">
        <v>32.200000000000003</v>
      </c>
      <c r="S16852" t="s">
        <v>280</v>
      </c>
      <c r="T16852" t="s">
        <v>1219</v>
      </c>
      <c r="U16852" t="s">
        <v>280</v>
      </c>
      <c r="V16852" t="s">
        <v>280</v>
      </c>
      <c r="W16852" t="s">
        <v>1219</v>
      </c>
      <c r="X16852" t="s">
        <v>1272</v>
      </c>
      <c r="Y16852">
        <v>2</v>
      </c>
      <c r="Z16852" t="s">
        <v>1218</v>
      </c>
      <c r="AA16852" t="s">
        <v>124</v>
      </c>
      <c r="AB16852" t="s">
        <v>1216</v>
      </c>
      <c r="AC16852" t="s">
        <v>1216</v>
      </c>
      <c r="AD16852" t="s">
        <v>1216</v>
      </c>
      <c r="AE16852" t="s">
        <v>1216</v>
      </c>
      <c r="AF16852" t="s">
        <v>1216</v>
      </c>
    </row>
    <row r="16853" spans="1:32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13284</v>
      </c>
      <c r="F16853">
        <v>58388</v>
      </c>
      <c r="G16853" t="s">
        <v>13285</v>
      </c>
      <c r="H16853" t="s">
        <v>35</v>
      </c>
      <c r="I16853" t="s">
        <v>1658</v>
      </c>
      <c r="J16853" t="s">
        <v>13291</v>
      </c>
      <c r="K16853" t="s">
        <v>256</v>
      </c>
      <c r="L16853" t="s">
        <v>123</v>
      </c>
      <c r="M16853" t="s">
        <v>1216</v>
      </c>
      <c r="N16853" t="s">
        <v>1217</v>
      </c>
      <c r="O16853">
        <v>15</v>
      </c>
      <c r="P16853" t="s">
        <v>280</v>
      </c>
      <c r="Q16853">
        <v>14.6</v>
      </c>
      <c r="R16853">
        <v>14.6</v>
      </c>
      <c r="S16853" t="s">
        <v>280</v>
      </c>
      <c r="T16853" t="s">
        <v>1219</v>
      </c>
      <c r="U16853" t="s">
        <v>280</v>
      </c>
      <c r="V16853" t="s">
        <v>280</v>
      </c>
      <c r="W16853" t="s">
        <v>1219</v>
      </c>
      <c r="X16853" t="s">
        <v>1272</v>
      </c>
      <c r="Y16853">
        <v>2</v>
      </c>
      <c r="Z16853" t="s">
        <v>1218</v>
      </c>
      <c r="AA16853" t="s">
        <v>124</v>
      </c>
      <c r="AB16853" t="s">
        <v>1216</v>
      </c>
      <c r="AC16853" t="s">
        <v>1216</v>
      </c>
      <c r="AD16853" t="s">
        <v>1216</v>
      </c>
      <c r="AE16853" t="s">
        <v>1216</v>
      </c>
      <c r="AF16853" t="s">
        <v>1216</v>
      </c>
    </row>
    <row r="16854" spans="1:32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13284</v>
      </c>
      <c r="F16854">
        <v>58388</v>
      </c>
      <c r="G16854" t="s">
        <v>13285</v>
      </c>
      <c r="H16854" t="s">
        <v>35</v>
      </c>
      <c r="I16854" t="s">
        <v>1658</v>
      </c>
      <c r="J16854" t="s">
        <v>13292</v>
      </c>
      <c r="K16854" t="s">
        <v>256</v>
      </c>
      <c r="L16854" t="s">
        <v>123</v>
      </c>
      <c r="M16854" t="s">
        <v>1216</v>
      </c>
      <c r="N16854" t="s">
        <v>1217</v>
      </c>
      <c r="O16854">
        <v>64.5</v>
      </c>
      <c r="P16854" t="s">
        <v>280</v>
      </c>
      <c r="Q16854">
        <v>62.9</v>
      </c>
      <c r="R16854">
        <v>62.9</v>
      </c>
      <c r="S16854" t="s">
        <v>280</v>
      </c>
      <c r="T16854" t="s">
        <v>1219</v>
      </c>
      <c r="U16854" t="s">
        <v>280</v>
      </c>
      <c r="V16854" t="s">
        <v>280</v>
      </c>
      <c r="W16854" t="s">
        <v>1219</v>
      </c>
      <c r="X16854" t="s">
        <v>1272</v>
      </c>
      <c r="Y16854">
        <v>2</v>
      </c>
      <c r="Z16854" t="s">
        <v>1218</v>
      </c>
      <c r="AA16854" t="s">
        <v>124</v>
      </c>
      <c r="AB16854" t="s">
        <v>1216</v>
      </c>
      <c r="AC16854" t="s">
        <v>1216</v>
      </c>
      <c r="AD16854" t="s">
        <v>1216</v>
      </c>
      <c r="AE16854" t="s">
        <v>1216</v>
      </c>
      <c r="AF16854" t="s">
        <v>1216</v>
      </c>
    </row>
    <row r="16855" spans="1:32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13293</v>
      </c>
      <c r="F16855">
        <v>58389</v>
      </c>
      <c r="G16855" t="s">
        <v>13294</v>
      </c>
      <c r="H16855" t="s">
        <v>35</v>
      </c>
      <c r="I16855" t="s">
        <v>1658</v>
      </c>
      <c r="J16855" t="s">
        <v>13295</v>
      </c>
      <c r="K16855" t="s">
        <v>256</v>
      </c>
      <c r="L16855" t="s">
        <v>123</v>
      </c>
      <c r="M16855" t="s">
        <v>1216</v>
      </c>
      <c r="N16855" t="s">
        <v>1217</v>
      </c>
      <c r="O16855">
        <v>19.5</v>
      </c>
      <c r="P16855" t="s">
        <v>280</v>
      </c>
      <c r="Q16855">
        <v>19</v>
      </c>
      <c r="R16855">
        <v>19</v>
      </c>
      <c r="S16855" t="s">
        <v>280</v>
      </c>
      <c r="T16855" t="s">
        <v>1219</v>
      </c>
      <c r="U16855" t="s">
        <v>280</v>
      </c>
      <c r="V16855" t="s">
        <v>280</v>
      </c>
      <c r="W16855" t="s">
        <v>1219</v>
      </c>
      <c r="X16855" t="s">
        <v>1272</v>
      </c>
      <c r="Y16855">
        <v>2</v>
      </c>
      <c r="Z16855" t="s">
        <v>1218</v>
      </c>
      <c r="AA16855" t="s">
        <v>124</v>
      </c>
      <c r="AB16855" t="s">
        <v>1216</v>
      </c>
      <c r="AC16855" t="s">
        <v>1216</v>
      </c>
      <c r="AD16855" t="s">
        <v>1216</v>
      </c>
      <c r="AE16855" t="s">
        <v>1216</v>
      </c>
      <c r="AF16855" t="s">
        <v>1216</v>
      </c>
    </row>
    <row r="16856" spans="1:32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13293</v>
      </c>
      <c r="F16856">
        <v>58389</v>
      </c>
      <c r="G16856" t="s">
        <v>13294</v>
      </c>
      <c r="H16856" t="s">
        <v>35</v>
      </c>
      <c r="I16856" t="s">
        <v>1658</v>
      </c>
      <c r="J16856" t="s">
        <v>13296</v>
      </c>
      <c r="K16856" t="s">
        <v>256</v>
      </c>
      <c r="L16856" t="s">
        <v>123</v>
      </c>
      <c r="M16856" t="s">
        <v>1216</v>
      </c>
      <c r="N16856" t="s">
        <v>1217</v>
      </c>
      <c r="O16856">
        <v>60</v>
      </c>
      <c r="P16856" t="s">
        <v>280</v>
      </c>
      <c r="Q16856">
        <v>59</v>
      </c>
      <c r="R16856">
        <v>59</v>
      </c>
      <c r="S16856" t="s">
        <v>280</v>
      </c>
      <c r="T16856" t="s">
        <v>1219</v>
      </c>
      <c r="U16856" t="s">
        <v>280</v>
      </c>
      <c r="V16856" t="s">
        <v>280</v>
      </c>
      <c r="W16856" t="s">
        <v>1219</v>
      </c>
      <c r="X16856" t="s">
        <v>1272</v>
      </c>
      <c r="Y16856">
        <v>2</v>
      </c>
      <c r="Z16856" t="s">
        <v>1218</v>
      </c>
      <c r="AA16856" t="s">
        <v>124</v>
      </c>
      <c r="AB16856" t="s">
        <v>1216</v>
      </c>
      <c r="AC16856" t="s">
        <v>1216</v>
      </c>
      <c r="AD16856" t="s">
        <v>1216</v>
      </c>
      <c r="AE16856" t="s">
        <v>1216</v>
      </c>
      <c r="AF16856" t="s">
        <v>1216</v>
      </c>
    </row>
    <row r="16857" spans="1:32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13293</v>
      </c>
      <c r="F16857">
        <v>58389</v>
      </c>
      <c r="G16857" t="s">
        <v>13294</v>
      </c>
      <c r="H16857" t="s">
        <v>35</v>
      </c>
      <c r="I16857" t="s">
        <v>1658</v>
      </c>
      <c r="J16857" t="s">
        <v>13297</v>
      </c>
      <c r="K16857" t="s">
        <v>256</v>
      </c>
      <c r="L16857" t="s">
        <v>123</v>
      </c>
      <c r="M16857" t="s">
        <v>1216</v>
      </c>
      <c r="N16857" t="s">
        <v>1217</v>
      </c>
      <c r="O16857">
        <v>55.5</v>
      </c>
      <c r="P16857" t="s">
        <v>280</v>
      </c>
      <c r="Q16857">
        <v>55</v>
      </c>
      <c r="R16857">
        <v>55</v>
      </c>
      <c r="S16857" t="s">
        <v>280</v>
      </c>
      <c r="T16857" t="s">
        <v>1219</v>
      </c>
      <c r="U16857" t="s">
        <v>280</v>
      </c>
      <c r="V16857" t="s">
        <v>280</v>
      </c>
      <c r="W16857" t="s">
        <v>1219</v>
      </c>
      <c r="X16857" t="s">
        <v>1272</v>
      </c>
      <c r="Y16857">
        <v>2</v>
      </c>
      <c r="Z16857" t="s">
        <v>1218</v>
      </c>
      <c r="AA16857" t="s">
        <v>124</v>
      </c>
      <c r="AB16857" t="s">
        <v>1216</v>
      </c>
      <c r="AC16857" t="s">
        <v>1216</v>
      </c>
      <c r="AD16857" t="s">
        <v>1216</v>
      </c>
      <c r="AE16857" t="s">
        <v>1216</v>
      </c>
      <c r="AF16857" t="s">
        <v>1216</v>
      </c>
    </row>
    <row r="16858" spans="1:32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13293</v>
      </c>
      <c r="F16858">
        <v>58389</v>
      </c>
      <c r="G16858" t="s">
        <v>13294</v>
      </c>
      <c r="H16858" t="s">
        <v>35</v>
      </c>
      <c r="I16858" t="s">
        <v>1658</v>
      </c>
      <c r="J16858" t="s">
        <v>13298</v>
      </c>
      <c r="K16858" t="s">
        <v>256</v>
      </c>
      <c r="L16858" t="s">
        <v>123</v>
      </c>
      <c r="M16858" t="s">
        <v>1216</v>
      </c>
      <c r="N16858" t="s">
        <v>1217</v>
      </c>
      <c r="O16858">
        <v>48</v>
      </c>
      <c r="P16858" t="s">
        <v>280</v>
      </c>
      <c r="Q16858">
        <v>47</v>
      </c>
      <c r="R16858">
        <v>47</v>
      </c>
      <c r="S16858" t="s">
        <v>280</v>
      </c>
      <c r="T16858" t="s">
        <v>1219</v>
      </c>
      <c r="U16858" t="s">
        <v>280</v>
      </c>
      <c r="V16858" t="s">
        <v>280</v>
      </c>
      <c r="W16858" t="s">
        <v>1219</v>
      </c>
      <c r="X16858" t="s">
        <v>1272</v>
      </c>
      <c r="Y16858">
        <v>2</v>
      </c>
      <c r="Z16858" t="s">
        <v>1218</v>
      </c>
      <c r="AA16858" t="s">
        <v>124</v>
      </c>
      <c r="AB16858" t="s">
        <v>1216</v>
      </c>
      <c r="AC16858" t="s">
        <v>1216</v>
      </c>
      <c r="AD16858" t="s">
        <v>1216</v>
      </c>
      <c r="AE16858" t="s">
        <v>1216</v>
      </c>
      <c r="AF16858" t="s">
        <v>1216</v>
      </c>
    </row>
    <row r="16859" spans="1:32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13293</v>
      </c>
      <c r="F16859">
        <v>58389</v>
      </c>
      <c r="G16859" t="s">
        <v>13294</v>
      </c>
      <c r="H16859" t="s">
        <v>35</v>
      </c>
      <c r="I16859" t="s">
        <v>1658</v>
      </c>
      <c r="J16859" t="s">
        <v>13299</v>
      </c>
      <c r="K16859" t="s">
        <v>256</v>
      </c>
      <c r="L16859" t="s">
        <v>123</v>
      </c>
      <c r="M16859" t="s">
        <v>1216</v>
      </c>
      <c r="N16859" t="s">
        <v>1217</v>
      </c>
      <c r="O16859">
        <v>43.5</v>
      </c>
      <c r="P16859" t="s">
        <v>280</v>
      </c>
      <c r="Q16859">
        <v>43</v>
      </c>
      <c r="R16859">
        <v>43</v>
      </c>
      <c r="S16859" t="s">
        <v>280</v>
      </c>
      <c r="T16859" t="s">
        <v>1219</v>
      </c>
      <c r="U16859" t="s">
        <v>280</v>
      </c>
      <c r="V16859" t="s">
        <v>280</v>
      </c>
      <c r="W16859" t="s">
        <v>1219</v>
      </c>
      <c r="X16859" t="s">
        <v>1272</v>
      </c>
      <c r="Y16859">
        <v>2</v>
      </c>
      <c r="Z16859" t="s">
        <v>1218</v>
      </c>
      <c r="AA16859" t="s">
        <v>124</v>
      </c>
      <c r="AB16859" t="s">
        <v>1216</v>
      </c>
      <c r="AC16859" t="s">
        <v>1216</v>
      </c>
      <c r="AD16859" t="s">
        <v>1216</v>
      </c>
      <c r="AE16859" t="s">
        <v>1216</v>
      </c>
      <c r="AF16859" t="s">
        <v>1216</v>
      </c>
    </row>
    <row r="16860" spans="1:32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13293</v>
      </c>
      <c r="F16860">
        <v>58389</v>
      </c>
      <c r="G16860" t="s">
        <v>13294</v>
      </c>
      <c r="H16860" t="s">
        <v>35</v>
      </c>
      <c r="I16860" t="s">
        <v>1658</v>
      </c>
      <c r="J16860" t="s">
        <v>13300</v>
      </c>
      <c r="K16860" t="s">
        <v>256</v>
      </c>
      <c r="L16860" t="s">
        <v>123</v>
      </c>
      <c r="M16860" t="s">
        <v>1216</v>
      </c>
      <c r="N16860" t="s">
        <v>1217</v>
      </c>
      <c r="O16860">
        <v>52.5</v>
      </c>
      <c r="P16860" t="s">
        <v>280</v>
      </c>
      <c r="Q16860">
        <v>52</v>
      </c>
      <c r="R16860">
        <v>52</v>
      </c>
      <c r="S16860" t="s">
        <v>280</v>
      </c>
      <c r="T16860" t="s">
        <v>1219</v>
      </c>
      <c r="U16860" t="s">
        <v>280</v>
      </c>
      <c r="V16860" t="s">
        <v>280</v>
      </c>
      <c r="W16860" t="s">
        <v>1219</v>
      </c>
      <c r="X16860" t="s">
        <v>1272</v>
      </c>
      <c r="Y16860">
        <v>2</v>
      </c>
      <c r="Z16860" t="s">
        <v>1218</v>
      </c>
      <c r="AA16860" t="s">
        <v>124</v>
      </c>
      <c r="AB16860" t="s">
        <v>1216</v>
      </c>
      <c r="AC16860" t="s">
        <v>1216</v>
      </c>
      <c r="AD16860" t="s">
        <v>1216</v>
      </c>
      <c r="AE16860" t="s">
        <v>1216</v>
      </c>
      <c r="AF16860" t="s">
        <v>1216</v>
      </c>
    </row>
    <row r="16861" spans="1:32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13301</v>
      </c>
      <c r="F16861">
        <v>58390</v>
      </c>
      <c r="G16861" t="s">
        <v>13302</v>
      </c>
      <c r="H16861" t="s">
        <v>36</v>
      </c>
      <c r="I16861" t="s">
        <v>5992</v>
      </c>
      <c r="J16861" t="s">
        <v>13303</v>
      </c>
      <c r="K16861" t="s">
        <v>42</v>
      </c>
      <c r="L16861" t="s">
        <v>44</v>
      </c>
      <c r="M16861" t="s">
        <v>1216</v>
      </c>
      <c r="N16861" t="s">
        <v>1217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1219</v>
      </c>
      <c r="U16861" t="s">
        <v>280</v>
      </c>
      <c r="V16861" t="s">
        <v>280</v>
      </c>
      <c r="W16861" t="s">
        <v>1219</v>
      </c>
      <c r="X16861" t="s">
        <v>1272</v>
      </c>
      <c r="Y16861">
        <v>2</v>
      </c>
      <c r="Z16861" t="s">
        <v>1218</v>
      </c>
      <c r="AA16861" t="s">
        <v>43</v>
      </c>
      <c r="AB16861" t="s">
        <v>1216</v>
      </c>
      <c r="AC16861" t="s">
        <v>1216</v>
      </c>
      <c r="AD16861" t="s">
        <v>1216</v>
      </c>
      <c r="AE16861" t="s">
        <v>1216</v>
      </c>
      <c r="AF16861" t="s">
        <v>1216</v>
      </c>
    </row>
    <row r="16862" spans="1:32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13301</v>
      </c>
      <c r="F16862">
        <v>58390</v>
      </c>
      <c r="G16862" t="s">
        <v>13302</v>
      </c>
      <c r="H16862" t="s">
        <v>36</v>
      </c>
      <c r="I16862" t="s">
        <v>5992</v>
      </c>
      <c r="J16862" t="s">
        <v>13304</v>
      </c>
      <c r="K16862" t="s">
        <v>42</v>
      </c>
      <c r="L16862" t="s">
        <v>44</v>
      </c>
      <c r="M16862" t="s">
        <v>1216</v>
      </c>
      <c r="N16862" t="s">
        <v>1217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1219</v>
      </c>
      <c r="U16862" t="s">
        <v>280</v>
      </c>
      <c r="V16862" t="s">
        <v>280</v>
      </c>
      <c r="W16862" t="s">
        <v>1219</v>
      </c>
      <c r="X16862" t="s">
        <v>1272</v>
      </c>
      <c r="Y16862">
        <v>2</v>
      </c>
      <c r="Z16862" t="s">
        <v>1218</v>
      </c>
      <c r="AA16862" t="s">
        <v>43</v>
      </c>
      <c r="AB16862" t="s">
        <v>1216</v>
      </c>
      <c r="AC16862" t="s">
        <v>1216</v>
      </c>
      <c r="AD16862" t="s">
        <v>1216</v>
      </c>
      <c r="AE16862" t="s">
        <v>1216</v>
      </c>
      <c r="AF16862" t="s">
        <v>1216</v>
      </c>
    </row>
    <row r="16863" spans="1:32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12214</v>
      </c>
      <c r="F16863">
        <v>58391</v>
      </c>
      <c r="G16863" t="s">
        <v>13305</v>
      </c>
      <c r="H16863" t="s">
        <v>70</v>
      </c>
      <c r="I16863" t="s">
        <v>1507</v>
      </c>
      <c r="J16863" t="s">
        <v>24</v>
      </c>
      <c r="K16863" t="s">
        <v>256</v>
      </c>
      <c r="L16863" t="s">
        <v>123</v>
      </c>
      <c r="M16863" t="s">
        <v>1216</v>
      </c>
      <c r="N16863" t="s">
        <v>1217</v>
      </c>
      <c r="O16863">
        <v>10</v>
      </c>
      <c r="P16863" t="s">
        <v>280</v>
      </c>
      <c r="Q16863">
        <v>10</v>
      </c>
      <c r="R16863">
        <v>10</v>
      </c>
      <c r="S16863" t="s">
        <v>280</v>
      </c>
      <c r="T16863" t="s">
        <v>1219</v>
      </c>
      <c r="U16863" t="s">
        <v>280</v>
      </c>
      <c r="V16863" t="s">
        <v>280</v>
      </c>
      <c r="W16863" t="s">
        <v>1219</v>
      </c>
      <c r="X16863" t="s">
        <v>1272</v>
      </c>
      <c r="Y16863">
        <v>2</v>
      </c>
      <c r="Z16863" t="s">
        <v>1218</v>
      </c>
      <c r="AA16863" t="s">
        <v>124</v>
      </c>
      <c r="AB16863" t="s">
        <v>1216</v>
      </c>
      <c r="AC16863" t="s">
        <v>1216</v>
      </c>
      <c r="AD16863" t="s">
        <v>1216</v>
      </c>
      <c r="AE16863" t="s">
        <v>1216</v>
      </c>
      <c r="AF16863" t="s">
        <v>1216</v>
      </c>
    </row>
    <row r="16864" spans="1:32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6051</v>
      </c>
      <c r="F16864">
        <v>58392</v>
      </c>
      <c r="G16864" t="s">
        <v>13306</v>
      </c>
      <c r="H16864" t="s">
        <v>50</v>
      </c>
      <c r="I16864" t="s">
        <v>4311</v>
      </c>
      <c r="J16864" t="s">
        <v>17</v>
      </c>
      <c r="K16864" t="s">
        <v>42</v>
      </c>
      <c r="L16864" t="s">
        <v>44</v>
      </c>
      <c r="M16864" t="s">
        <v>1216</v>
      </c>
      <c r="N16864" t="s">
        <v>1217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1219</v>
      </c>
      <c r="U16864" t="s">
        <v>280</v>
      </c>
      <c r="V16864" t="s">
        <v>280</v>
      </c>
      <c r="W16864" t="s">
        <v>1219</v>
      </c>
      <c r="X16864" t="s">
        <v>1272</v>
      </c>
      <c r="Y16864">
        <v>2</v>
      </c>
      <c r="Z16864" t="s">
        <v>1218</v>
      </c>
      <c r="AA16864" t="s">
        <v>43</v>
      </c>
      <c r="AB16864" t="s">
        <v>1216</v>
      </c>
      <c r="AC16864" t="s">
        <v>1216</v>
      </c>
      <c r="AD16864" t="s">
        <v>1216</v>
      </c>
      <c r="AE16864" t="s">
        <v>1216</v>
      </c>
      <c r="AF16864" t="s">
        <v>1216</v>
      </c>
    </row>
    <row r="16865" spans="1:32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13307</v>
      </c>
      <c r="F16865">
        <v>58394</v>
      </c>
      <c r="G16865" t="s">
        <v>13308</v>
      </c>
      <c r="H16865" t="s">
        <v>35</v>
      </c>
      <c r="I16865" t="s">
        <v>1658</v>
      </c>
      <c r="J16865" t="s">
        <v>13309</v>
      </c>
      <c r="K16865" t="s">
        <v>258</v>
      </c>
      <c r="L16865" t="s">
        <v>112</v>
      </c>
      <c r="M16865" t="s">
        <v>1216</v>
      </c>
      <c r="N16865" t="s">
        <v>1334</v>
      </c>
      <c r="O16865">
        <v>138</v>
      </c>
      <c r="P16865" t="s">
        <v>280</v>
      </c>
      <c r="Q16865">
        <v>138</v>
      </c>
      <c r="R16865">
        <v>138</v>
      </c>
      <c r="S16865">
        <v>0</v>
      </c>
      <c r="T16865" t="s">
        <v>1219</v>
      </c>
      <c r="U16865" t="s">
        <v>280</v>
      </c>
      <c r="V16865" t="s">
        <v>280</v>
      </c>
      <c r="W16865" t="s">
        <v>1219</v>
      </c>
      <c r="X16865" t="s">
        <v>1272</v>
      </c>
      <c r="Y16865">
        <v>2</v>
      </c>
      <c r="Z16865" t="s">
        <v>1218</v>
      </c>
      <c r="AA16865" t="s">
        <v>113</v>
      </c>
      <c r="AB16865" t="s">
        <v>1216</v>
      </c>
      <c r="AC16865" t="s">
        <v>1216</v>
      </c>
      <c r="AD16865" t="s">
        <v>1216</v>
      </c>
      <c r="AE16865" t="s">
        <v>1216</v>
      </c>
      <c r="AF16865" t="s">
        <v>1216</v>
      </c>
    </row>
    <row r="16866" spans="1:32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13310</v>
      </c>
      <c r="F16866">
        <v>58395</v>
      </c>
      <c r="G16866" t="s">
        <v>13311</v>
      </c>
      <c r="H16866" t="s">
        <v>35</v>
      </c>
      <c r="I16866" t="s">
        <v>1658</v>
      </c>
      <c r="J16866" t="s">
        <v>13312</v>
      </c>
      <c r="K16866" t="s">
        <v>258</v>
      </c>
      <c r="L16866" t="s">
        <v>112</v>
      </c>
      <c r="M16866" t="s">
        <v>1216</v>
      </c>
      <c r="N16866" t="s">
        <v>1334</v>
      </c>
      <c r="O16866">
        <v>90</v>
      </c>
      <c r="P16866" t="s">
        <v>280</v>
      </c>
      <c r="Q16866">
        <v>90</v>
      </c>
      <c r="R16866">
        <v>90</v>
      </c>
      <c r="S16866">
        <v>0</v>
      </c>
      <c r="T16866" t="s">
        <v>1219</v>
      </c>
      <c r="U16866" t="s">
        <v>280</v>
      </c>
      <c r="V16866" t="s">
        <v>280</v>
      </c>
      <c r="W16866" t="s">
        <v>1219</v>
      </c>
      <c r="X16866" t="s">
        <v>1272</v>
      </c>
      <c r="Y16866">
        <v>2</v>
      </c>
      <c r="Z16866" t="s">
        <v>1218</v>
      </c>
      <c r="AA16866" t="s">
        <v>113</v>
      </c>
      <c r="AB16866" t="s">
        <v>1216</v>
      </c>
      <c r="AC16866" t="s">
        <v>1216</v>
      </c>
      <c r="AD16866" t="s">
        <v>1216</v>
      </c>
      <c r="AE16866" t="s">
        <v>1216</v>
      </c>
      <c r="AF16866" t="s">
        <v>1216</v>
      </c>
    </row>
    <row r="16867" spans="1:32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13313</v>
      </c>
      <c r="F16867">
        <v>58397</v>
      </c>
      <c r="G16867" t="s">
        <v>13314</v>
      </c>
      <c r="H16867" t="s">
        <v>35</v>
      </c>
      <c r="I16867" t="s">
        <v>1571</v>
      </c>
      <c r="J16867" t="s">
        <v>6209</v>
      </c>
      <c r="K16867" t="s">
        <v>56</v>
      </c>
      <c r="L16867" t="s">
        <v>20</v>
      </c>
      <c r="M16867" t="s">
        <v>1216</v>
      </c>
      <c r="N16867" t="s">
        <v>1217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1219</v>
      </c>
      <c r="U16867" t="s">
        <v>280</v>
      </c>
      <c r="V16867" t="s">
        <v>280</v>
      </c>
      <c r="W16867" t="s">
        <v>1219</v>
      </c>
      <c r="X16867" t="s">
        <v>1272</v>
      </c>
      <c r="Y16867">
        <v>2</v>
      </c>
      <c r="Z16867" t="s">
        <v>1218</v>
      </c>
      <c r="AA16867" t="s">
        <v>57</v>
      </c>
      <c r="AB16867" t="s">
        <v>1216</v>
      </c>
      <c r="AC16867" t="s">
        <v>1216</v>
      </c>
      <c r="AD16867" t="s">
        <v>1216</v>
      </c>
      <c r="AE16867" t="s">
        <v>1216</v>
      </c>
      <c r="AF16867" t="s">
        <v>1216</v>
      </c>
    </row>
    <row r="16868" spans="1:32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12679</v>
      </c>
      <c r="F16868">
        <v>58398</v>
      </c>
      <c r="G16868" t="s">
        <v>13315</v>
      </c>
      <c r="H16868" t="s">
        <v>35</v>
      </c>
      <c r="I16868" t="s">
        <v>1637</v>
      </c>
      <c r="J16868" t="s">
        <v>24</v>
      </c>
      <c r="K16868" t="s">
        <v>256</v>
      </c>
      <c r="L16868" t="s">
        <v>123</v>
      </c>
      <c r="M16868" t="s">
        <v>1216</v>
      </c>
      <c r="N16868" t="s">
        <v>1217</v>
      </c>
      <c r="O16868">
        <v>10.9</v>
      </c>
      <c r="P16868" t="s">
        <v>280</v>
      </c>
      <c r="Q16868">
        <v>10</v>
      </c>
      <c r="R16868">
        <v>8.1999999999999993</v>
      </c>
      <c r="S16868" t="s">
        <v>280</v>
      </c>
      <c r="T16868" t="s">
        <v>1219</v>
      </c>
      <c r="U16868" t="s">
        <v>280</v>
      </c>
      <c r="V16868" t="s">
        <v>280</v>
      </c>
      <c r="W16868" t="s">
        <v>1219</v>
      </c>
      <c r="X16868" t="s">
        <v>1272</v>
      </c>
      <c r="Y16868">
        <v>2</v>
      </c>
      <c r="Z16868" t="s">
        <v>1218</v>
      </c>
      <c r="AA16868" t="s">
        <v>124</v>
      </c>
      <c r="AB16868" t="s">
        <v>1216</v>
      </c>
      <c r="AC16868" t="s">
        <v>1216</v>
      </c>
      <c r="AD16868" t="s">
        <v>1216</v>
      </c>
      <c r="AE16868" t="s">
        <v>1216</v>
      </c>
      <c r="AF16868" t="s">
        <v>1216</v>
      </c>
    </row>
    <row r="16869" spans="1:32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13316</v>
      </c>
      <c r="F16869">
        <v>58399</v>
      </c>
      <c r="G16869" t="s">
        <v>13317</v>
      </c>
      <c r="H16869" t="s">
        <v>45</v>
      </c>
      <c r="I16869" t="s">
        <v>1186</v>
      </c>
      <c r="J16869" t="s">
        <v>24</v>
      </c>
      <c r="K16869" t="s">
        <v>257</v>
      </c>
      <c r="L16869" t="s">
        <v>20</v>
      </c>
      <c r="M16869" t="s">
        <v>1216</v>
      </c>
      <c r="N16869" t="s">
        <v>1334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1219</v>
      </c>
      <c r="U16869" t="s">
        <v>280</v>
      </c>
      <c r="V16869" t="s">
        <v>280</v>
      </c>
      <c r="W16869" t="s">
        <v>1219</v>
      </c>
      <c r="X16869" t="s">
        <v>1319</v>
      </c>
      <c r="Y16869">
        <v>4</v>
      </c>
      <c r="Z16869" t="s">
        <v>1218</v>
      </c>
      <c r="AA16869" t="s">
        <v>95</v>
      </c>
      <c r="AB16869" t="s">
        <v>1216</v>
      </c>
      <c r="AC16869" t="s">
        <v>1216</v>
      </c>
      <c r="AD16869" t="s">
        <v>1216</v>
      </c>
      <c r="AE16869" t="s">
        <v>1216</v>
      </c>
      <c r="AF16869" t="s">
        <v>1216</v>
      </c>
    </row>
    <row r="16870" spans="1:32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13318</v>
      </c>
      <c r="F16870">
        <v>58400</v>
      </c>
      <c r="G16870" t="s">
        <v>13319</v>
      </c>
      <c r="H16870" t="s">
        <v>82</v>
      </c>
      <c r="I16870" t="s">
        <v>4110</v>
      </c>
      <c r="J16870" t="s">
        <v>7276</v>
      </c>
      <c r="K16870" t="s">
        <v>60</v>
      </c>
      <c r="L16870" t="s">
        <v>61</v>
      </c>
      <c r="M16870" t="s">
        <v>1216</v>
      </c>
      <c r="N16870" t="s">
        <v>1217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1219</v>
      </c>
      <c r="U16870" t="s">
        <v>280</v>
      </c>
      <c r="V16870" t="s">
        <v>280</v>
      </c>
      <c r="W16870" t="s">
        <v>1219</v>
      </c>
      <c r="X16870" t="s">
        <v>1319</v>
      </c>
      <c r="Y16870">
        <v>4</v>
      </c>
      <c r="Z16870" t="s">
        <v>1218</v>
      </c>
      <c r="AA16870" t="s">
        <v>19</v>
      </c>
      <c r="AB16870" t="s">
        <v>1216</v>
      </c>
      <c r="AC16870" t="s">
        <v>1216</v>
      </c>
      <c r="AD16870" t="s">
        <v>1216</v>
      </c>
      <c r="AE16870" t="s">
        <v>1216</v>
      </c>
      <c r="AF16870" t="s">
        <v>1216</v>
      </c>
    </row>
    <row r="16871" spans="1:32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13320</v>
      </c>
      <c r="F16871">
        <v>58401</v>
      </c>
      <c r="G16871" t="s">
        <v>13321</v>
      </c>
      <c r="H16871" t="s">
        <v>421</v>
      </c>
      <c r="I16871" t="s">
        <v>2290</v>
      </c>
      <c r="J16871" t="s">
        <v>24</v>
      </c>
      <c r="K16871" t="s">
        <v>256</v>
      </c>
      <c r="L16871" t="s">
        <v>123</v>
      </c>
      <c r="M16871" t="s">
        <v>1216</v>
      </c>
      <c r="N16871" t="s">
        <v>1217</v>
      </c>
      <c r="O16871">
        <v>9.6</v>
      </c>
      <c r="P16871" t="s">
        <v>280</v>
      </c>
      <c r="Q16871">
        <v>7.6</v>
      </c>
      <c r="R16871">
        <v>7.6</v>
      </c>
      <c r="S16871" t="s">
        <v>280</v>
      </c>
      <c r="T16871" t="s">
        <v>1219</v>
      </c>
      <c r="U16871" t="s">
        <v>280</v>
      </c>
      <c r="V16871" t="s">
        <v>280</v>
      </c>
      <c r="W16871" t="s">
        <v>1219</v>
      </c>
      <c r="X16871" t="s">
        <v>1272</v>
      </c>
      <c r="Y16871">
        <v>2</v>
      </c>
      <c r="Z16871" t="s">
        <v>1218</v>
      </c>
      <c r="AA16871" t="s">
        <v>124</v>
      </c>
      <c r="AB16871" t="s">
        <v>1216</v>
      </c>
      <c r="AC16871" t="s">
        <v>1216</v>
      </c>
      <c r="AD16871" t="s">
        <v>1216</v>
      </c>
      <c r="AE16871" t="s">
        <v>1216</v>
      </c>
      <c r="AF16871" t="s">
        <v>1216</v>
      </c>
    </row>
    <row r="16872" spans="1:32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13322</v>
      </c>
      <c r="F16872">
        <v>58402</v>
      </c>
      <c r="G16872" t="s">
        <v>13323</v>
      </c>
      <c r="H16872" t="s">
        <v>78</v>
      </c>
      <c r="I16872" t="s">
        <v>2788</v>
      </c>
      <c r="J16872" t="s">
        <v>24</v>
      </c>
      <c r="K16872" t="s">
        <v>256</v>
      </c>
      <c r="L16872" t="s">
        <v>123</v>
      </c>
      <c r="M16872" t="s">
        <v>1216</v>
      </c>
      <c r="N16872" t="s">
        <v>1217</v>
      </c>
      <c r="O16872">
        <v>1.5</v>
      </c>
      <c r="P16872" t="s">
        <v>280</v>
      </c>
      <c r="Q16872">
        <v>1.5</v>
      </c>
      <c r="R16872">
        <v>1.5</v>
      </c>
      <c r="S16872" t="s">
        <v>280</v>
      </c>
      <c r="T16872" t="s">
        <v>1219</v>
      </c>
      <c r="U16872" t="s">
        <v>280</v>
      </c>
      <c r="V16872" t="s">
        <v>280</v>
      </c>
      <c r="W16872" t="s">
        <v>1219</v>
      </c>
      <c r="X16872" t="s">
        <v>1272</v>
      </c>
      <c r="Y16872">
        <v>2</v>
      </c>
      <c r="Z16872" t="s">
        <v>1218</v>
      </c>
      <c r="AA16872" t="s">
        <v>124</v>
      </c>
      <c r="AB16872" t="s">
        <v>1216</v>
      </c>
      <c r="AC16872" t="s">
        <v>1216</v>
      </c>
      <c r="AD16872" t="s">
        <v>1216</v>
      </c>
      <c r="AE16872" t="s">
        <v>1216</v>
      </c>
      <c r="AF16872" t="s">
        <v>1216</v>
      </c>
    </row>
    <row r="16873" spans="1:32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12214</v>
      </c>
      <c r="F16873">
        <v>58403</v>
      </c>
      <c r="G16873" t="s">
        <v>13324</v>
      </c>
      <c r="H16873" t="s">
        <v>30</v>
      </c>
      <c r="I16873" t="s">
        <v>4769</v>
      </c>
      <c r="J16873" t="s">
        <v>13325</v>
      </c>
      <c r="K16873" t="s">
        <v>256</v>
      </c>
      <c r="L16873" t="s">
        <v>123</v>
      </c>
      <c r="M16873" t="s">
        <v>1216</v>
      </c>
      <c r="N16873" t="s">
        <v>1217</v>
      </c>
      <c r="O16873">
        <v>3</v>
      </c>
      <c r="P16873" t="s">
        <v>280</v>
      </c>
      <c r="Q16873">
        <v>3</v>
      </c>
      <c r="R16873">
        <v>3</v>
      </c>
      <c r="S16873" t="s">
        <v>280</v>
      </c>
      <c r="T16873" t="s">
        <v>1219</v>
      </c>
      <c r="U16873" t="s">
        <v>280</v>
      </c>
      <c r="V16873" t="s">
        <v>280</v>
      </c>
      <c r="W16873" t="s">
        <v>1219</v>
      </c>
      <c r="X16873" t="s">
        <v>1272</v>
      </c>
      <c r="Y16873">
        <v>2</v>
      </c>
      <c r="Z16873" t="s">
        <v>1218</v>
      </c>
      <c r="AA16873" t="s">
        <v>124</v>
      </c>
      <c r="AB16873" t="s">
        <v>1216</v>
      </c>
      <c r="AC16873" t="s">
        <v>1216</v>
      </c>
      <c r="AD16873" t="s">
        <v>1216</v>
      </c>
      <c r="AE16873" t="s">
        <v>1216</v>
      </c>
      <c r="AF16873" t="s">
        <v>1216</v>
      </c>
    </row>
    <row r="16874" spans="1:32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13326</v>
      </c>
      <c r="F16874">
        <v>58404</v>
      </c>
      <c r="G16874" t="s">
        <v>13327</v>
      </c>
      <c r="H16874" t="s">
        <v>16</v>
      </c>
      <c r="I16874" t="s">
        <v>9467</v>
      </c>
      <c r="J16874" t="s">
        <v>24</v>
      </c>
      <c r="K16874" t="s">
        <v>258</v>
      </c>
      <c r="L16874" t="s">
        <v>112</v>
      </c>
      <c r="M16874" t="s">
        <v>1216</v>
      </c>
      <c r="N16874" t="s">
        <v>1217</v>
      </c>
      <c r="O16874">
        <v>11.5</v>
      </c>
      <c r="P16874" t="s">
        <v>280</v>
      </c>
      <c r="Q16874">
        <v>11.5</v>
      </c>
      <c r="R16874">
        <v>11.5</v>
      </c>
      <c r="S16874">
        <v>0</v>
      </c>
      <c r="T16874" t="s">
        <v>1219</v>
      </c>
      <c r="U16874" t="s">
        <v>280</v>
      </c>
      <c r="V16874" t="s">
        <v>280</v>
      </c>
      <c r="W16874" t="s">
        <v>1219</v>
      </c>
      <c r="X16874" t="s">
        <v>1319</v>
      </c>
      <c r="Y16874">
        <v>4</v>
      </c>
      <c r="Z16874" t="s">
        <v>1218</v>
      </c>
      <c r="AA16874" t="s">
        <v>113</v>
      </c>
      <c r="AB16874" t="s">
        <v>1216</v>
      </c>
      <c r="AC16874" t="s">
        <v>1216</v>
      </c>
      <c r="AD16874" t="s">
        <v>1216</v>
      </c>
      <c r="AE16874" t="s">
        <v>1216</v>
      </c>
      <c r="AF16874" t="s">
        <v>1216</v>
      </c>
    </row>
    <row r="16875" spans="1:32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1320</v>
      </c>
      <c r="F16875">
        <v>58405</v>
      </c>
      <c r="G16875" t="s">
        <v>13328</v>
      </c>
      <c r="H16875" t="s">
        <v>64</v>
      </c>
      <c r="I16875" t="s">
        <v>1322</v>
      </c>
      <c r="J16875" t="s">
        <v>24</v>
      </c>
      <c r="K16875" t="s">
        <v>279</v>
      </c>
      <c r="L16875" t="s">
        <v>89</v>
      </c>
      <c r="M16875" t="s">
        <v>1216</v>
      </c>
      <c r="N16875" t="s">
        <v>1217</v>
      </c>
      <c r="O16875">
        <v>3</v>
      </c>
      <c r="P16875" t="s">
        <v>280</v>
      </c>
      <c r="Q16875">
        <v>3</v>
      </c>
      <c r="R16875">
        <v>3</v>
      </c>
      <c r="S16875">
        <v>0</v>
      </c>
      <c r="T16875" t="s">
        <v>1219</v>
      </c>
      <c r="U16875" t="s">
        <v>280</v>
      </c>
      <c r="V16875" t="s">
        <v>280</v>
      </c>
      <c r="W16875" t="s">
        <v>1219</v>
      </c>
      <c r="X16875" t="s">
        <v>11</v>
      </c>
      <c r="Y16875">
        <v>1</v>
      </c>
      <c r="Z16875" t="s">
        <v>1218</v>
      </c>
      <c r="AA16875" t="s">
        <v>90</v>
      </c>
      <c r="AB16875" t="s">
        <v>1216</v>
      </c>
      <c r="AC16875" t="s">
        <v>1216</v>
      </c>
      <c r="AD16875" t="s">
        <v>1216</v>
      </c>
      <c r="AE16875" t="s">
        <v>1216</v>
      </c>
      <c r="AF16875" t="s">
        <v>1216</v>
      </c>
    </row>
    <row r="16876" spans="1:32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13329</v>
      </c>
      <c r="F16876">
        <v>58407</v>
      </c>
      <c r="G16876" t="s">
        <v>13330</v>
      </c>
      <c r="H16876" t="s">
        <v>55</v>
      </c>
      <c r="I16876" t="s">
        <v>13331</v>
      </c>
      <c r="J16876" t="s">
        <v>13332</v>
      </c>
      <c r="K16876" t="s">
        <v>258</v>
      </c>
      <c r="L16876" t="s">
        <v>112</v>
      </c>
      <c r="M16876" t="s">
        <v>1216</v>
      </c>
      <c r="N16876" t="s">
        <v>1217</v>
      </c>
      <c r="O16876">
        <v>1.6</v>
      </c>
      <c r="P16876" t="s">
        <v>280</v>
      </c>
      <c r="Q16876">
        <v>1.6</v>
      </c>
      <c r="R16876">
        <v>1.6</v>
      </c>
      <c r="S16876">
        <v>1</v>
      </c>
      <c r="T16876" t="s">
        <v>1219</v>
      </c>
      <c r="U16876" t="s">
        <v>280</v>
      </c>
      <c r="V16876" t="s">
        <v>280</v>
      </c>
      <c r="W16876" t="s">
        <v>1219</v>
      </c>
      <c r="X16876" t="s">
        <v>1272</v>
      </c>
      <c r="Y16876">
        <v>2</v>
      </c>
      <c r="Z16876" t="s">
        <v>1218</v>
      </c>
      <c r="AA16876" t="s">
        <v>113</v>
      </c>
      <c r="AB16876" t="s">
        <v>1216</v>
      </c>
      <c r="AC16876" t="s">
        <v>1216</v>
      </c>
      <c r="AD16876" t="s">
        <v>1216</v>
      </c>
      <c r="AE16876" t="s">
        <v>1216</v>
      </c>
      <c r="AF16876" t="s">
        <v>1216</v>
      </c>
    </row>
    <row r="16877" spans="1:32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11556</v>
      </c>
      <c r="F16877">
        <v>58408</v>
      </c>
      <c r="G16877" t="s">
        <v>13333</v>
      </c>
      <c r="H16877" t="s">
        <v>83</v>
      </c>
      <c r="I16877" t="s">
        <v>1183</v>
      </c>
      <c r="J16877" t="s">
        <v>13334</v>
      </c>
      <c r="K16877" t="s">
        <v>256</v>
      </c>
      <c r="L16877" t="s">
        <v>123</v>
      </c>
      <c r="M16877" t="s">
        <v>1216</v>
      </c>
      <c r="N16877" t="s">
        <v>1334</v>
      </c>
      <c r="O16877">
        <v>27</v>
      </c>
      <c r="P16877" t="s">
        <v>280</v>
      </c>
      <c r="Q16877">
        <v>20.9</v>
      </c>
      <c r="R16877">
        <v>20.9</v>
      </c>
      <c r="S16877" t="s">
        <v>280</v>
      </c>
      <c r="T16877" t="s">
        <v>1219</v>
      </c>
      <c r="U16877" t="s">
        <v>280</v>
      </c>
      <c r="V16877" t="s">
        <v>280</v>
      </c>
      <c r="W16877" t="s">
        <v>1219</v>
      </c>
      <c r="X16877" t="s">
        <v>1272</v>
      </c>
      <c r="Y16877">
        <v>2</v>
      </c>
      <c r="Z16877" t="s">
        <v>1218</v>
      </c>
      <c r="AA16877" t="s">
        <v>124</v>
      </c>
      <c r="AB16877" t="s">
        <v>1216</v>
      </c>
      <c r="AC16877" t="s">
        <v>1216</v>
      </c>
      <c r="AD16877" t="s">
        <v>1216</v>
      </c>
      <c r="AE16877" t="s">
        <v>1216</v>
      </c>
      <c r="AF16877" t="s">
        <v>1216</v>
      </c>
    </row>
    <row r="16878" spans="1:32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12214</v>
      </c>
      <c r="F16878">
        <v>58410</v>
      </c>
      <c r="G16878" t="s">
        <v>13335</v>
      </c>
      <c r="H16878" t="s">
        <v>30</v>
      </c>
      <c r="I16878" t="s">
        <v>6989</v>
      </c>
      <c r="J16878" t="s">
        <v>13325</v>
      </c>
      <c r="K16878" t="s">
        <v>256</v>
      </c>
      <c r="L16878" t="s">
        <v>123</v>
      </c>
      <c r="M16878" t="s">
        <v>1216</v>
      </c>
      <c r="N16878" t="s">
        <v>1217</v>
      </c>
      <c r="O16878">
        <v>3</v>
      </c>
      <c r="P16878" t="s">
        <v>280</v>
      </c>
      <c r="Q16878">
        <v>3</v>
      </c>
      <c r="R16878">
        <v>3</v>
      </c>
      <c r="S16878" t="s">
        <v>280</v>
      </c>
      <c r="T16878" t="s">
        <v>1219</v>
      </c>
      <c r="U16878" t="s">
        <v>280</v>
      </c>
      <c r="V16878" t="s">
        <v>280</v>
      </c>
      <c r="W16878" t="s">
        <v>1219</v>
      </c>
      <c r="X16878" t="s">
        <v>1272</v>
      </c>
      <c r="Y16878">
        <v>2</v>
      </c>
      <c r="Z16878" t="s">
        <v>1218</v>
      </c>
      <c r="AA16878" t="s">
        <v>124</v>
      </c>
      <c r="AB16878" t="s">
        <v>1216</v>
      </c>
      <c r="AC16878" t="s">
        <v>1216</v>
      </c>
      <c r="AD16878" t="s">
        <v>1216</v>
      </c>
      <c r="AE16878" t="s">
        <v>1216</v>
      </c>
      <c r="AF16878" t="s">
        <v>1216</v>
      </c>
    </row>
    <row r="16879" spans="1:32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12214</v>
      </c>
      <c r="F16879">
        <v>58411</v>
      </c>
      <c r="G16879" t="s">
        <v>13336</v>
      </c>
      <c r="H16879" t="s">
        <v>30</v>
      </c>
      <c r="I16879" t="s">
        <v>1512</v>
      </c>
      <c r="J16879" t="s">
        <v>13337</v>
      </c>
      <c r="K16879" t="s">
        <v>256</v>
      </c>
      <c r="L16879" t="s">
        <v>123</v>
      </c>
      <c r="M16879" t="s">
        <v>1216</v>
      </c>
      <c r="N16879" t="s">
        <v>1217</v>
      </c>
      <c r="O16879">
        <v>2</v>
      </c>
      <c r="P16879" t="s">
        <v>280</v>
      </c>
      <c r="Q16879">
        <v>2</v>
      </c>
      <c r="R16879">
        <v>2</v>
      </c>
      <c r="S16879" t="s">
        <v>280</v>
      </c>
      <c r="T16879" t="s">
        <v>1219</v>
      </c>
      <c r="U16879" t="s">
        <v>280</v>
      </c>
      <c r="V16879" t="s">
        <v>280</v>
      </c>
      <c r="W16879" t="s">
        <v>1219</v>
      </c>
      <c r="X16879" t="s">
        <v>1272</v>
      </c>
      <c r="Y16879">
        <v>2</v>
      </c>
      <c r="Z16879" t="s">
        <v>1218</v>
      </c>
      <c r="AA16879" t="s">
        <v>124</v>
      </c>
      <c r="AB16879" t="s">
        <v>1216</v>
      </c>
      <c r="AC16879" t="s">
        <v>1216</v>
      </c>
      <c r="AD16879" t="s">
        <v>1216</v>
      </c>
      <c r="AE16879" t="s">
        <v>1216</v>
      </c>
      <c r="AF16879" t="s">
        <v>1216</v>
      </c>
    </row>
    <row r="16880" spans="1:32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12214</v>
      </c>
      <c r="F16880">
        <v>58412</v>
      </c>
      <c r="G16880" t="s">
        <v>13338</v>
      </c>
      <c r="H16880" t="s">
        <v>30</v>
      </c>
      <c r="I16880" t="s">
        <v>1895</v>
      </c>
      <c r="J16880" t="s">
        <v>13339</v>
      </c>
      <c r="K16880" t="s">
        <v>256</v>
      </c>
      <c r="L16880" t="s">
        <v>123</v>
      </c>
      <c r="M16880" t="s">
        <v>1216</v>
      </c>
      <c r="N16880" t="s">
        <v>1217</v>
      </c>
      <c r="O16880">
        <v>1</v>
      </c>
      <c r="P16880" t="s">
        <v>280</v>
      </c>
      <c r="Q16880">
        <v>1</v>
      </c>
      <c r="R16880">
        <v>1</v>
      </c>
      <c r="S16880" t="s">
        <v>280</v>
      </c>
      <c r="T16880" t="s">
        <v>1219</v>
      </c>
      <c r="U16880" t="s">
        <v>280</v>
      </c>
      <c r="V16880" t="s">
        <v>280</v>
      </c>
      <c r="W16880" t="s">
        <v>1219</v>
      </c>
      <c r="X16880" t="s">
        <v>1272</v>
      </c>
      <c r="Y16880">
        <v>2</v>
      </c>
      <c r="Z16880" t="s">
        <v>1218</v>
      </c>
      <c r="AA16880" t="s">
        <v>124</v>
      </c>
      <c r="AB16880" t="s">
        <v>1216</v>
      </c>
      <c r="AC16880" t="s">
        <v>1216</v>
      </c>
      <c r="AD16880" t="s">
        <v>1216</v>
      </c>
      <c r="AE16880" t="s">
        <v>1216</v>
      </c>
      <c r="AF16880" t="s">
        <v>1216</v>
      </c>
    </row>
    <row r="16881" spans="1:32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13340</v>
      </c>
      <c r="F16881">
        <v>58414</v>
      </c>
      <c r="G16881" t="s">
        <v>13341</v>
      </c>
      <c r="H16881" t="s">
        <v>55</v>
      </c>
      <c r="I16881" t="s">
        <v>2285</v>
      </c>
      <c r="J16881" t="s">
        <v>13342</v>
      </c>
      <c r="K16881" t="s">
        <v>258</v>
      </c>
      <c r="L16881" t="s">
        <v>112</v>
      </c>
      <c r="M16881" t="s">
        <v>1216</v>
      </c>
      <c r="N16881" t="s">
        <v>1217</v>
      </c>
      <c r="O16881">
        <v>1.5</v>
      </c>
      <c r="P16881" t="s">
        <v>280</v>
      </c>
      <c r="Q16881">
        <v>1.5</v>
      </c>
      <c r="R16881">
        <v>1.5</v>
      </c>
      <c r="S16881">
        <v>0.1</v>
      </c>
      <c r="T16881" t="s">
        <v>1219</v>
      </c>
      <c r="U16881" t="s">
        <v>280</v>
      </c>
      <c r="V16881" t="s">
        <v>280</v>
      </c>
      <c r="W16881" t="s">
        <v>1219</v>
      </c>
      <c r="X16881" t="s">
        <v>11</v>
      </c>
      <c r="Y16881">
        <v>1</v>
      </c>
      <c r="Z16881" t="s">
        <v>1218</v>
      </c>
      <c r="AA16881" t="s">
        <v>113</v>
      </c>
      <c r="AB16881" t="s">
        <v>1216</v>
      </c>
      <c r="AC16881" t="s">
        <v>1216</v>
      </c>
      <c r="AD16881" t="s">
        <v>1216</v>
      </c>
      <c r="AE16881" t="s">
        <v>1216</v>
      </c>
      <c r="AF16881" t="s">
        <v>1216</v>
      </c>
    </row>
    <row r="16882" spans="1:32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13343</v>
      </c>
      <c r="F16882">
        <v>58416</v>
      </c>
      <c r="G16882" t="s">
        <v>13343</v>
      </c>
      <c r="H16882" t="s">
        <v>70</v>
      </c>
      <c r="I16882" t="s">
        <v>2247</v>
      </c>
      <c r="J16882" t="s">
        <v>24</v>
      </c>
      <c r="K16882" t="s">
        <v>258</v>
      </c>
      <c r="L16882" t="s">
        <v>112</v>
      </c>
      <c r="M16882" t="s">
        <v>1216</v>
      </c>
      <c r="N16882" t="s">
        <v>1217</v>
      </c>
      <c r="O16882">
        <v>200</v>
      </c>
      <c r="P16882" t="s">
        <v>280</v>
      </c>
      <c r="Q16882">
        <v>200</v>
      </c>
      <c r="R16882">
        <v>200</v>
      </c>
      <c r="S16882">
        <v>0</v>
      </c>
      <c r="T16882" t="s">
        <v>1219</v>
      </c>
      <c r="U16882" t="s">
        <v>280</v>
      </c>
      <c r="V16882" t="s">
        <v>280</v>
      </c>
      <c r="W16882" t="s">
        <v>1219</v>
      </c>
      <c r="X16882" t="s">
        <v>1272</v>
      </c>
      <c r="Y16882">
        <v>2</v>
      </c>
      <c r="Z16882" t="s">
        <v>1218</v>
      </c>
      <c r="AA16882" t="s">
        <v>113</v>
      </c>
      <c r="AB16882" t="s">
        <v>1216</v>
      </c>
      <c r="AC16882" t="s">
        <v>1216</v>
      </c>
      <c r="AD16882" t="s">
        <v>1216</v>
      </c>
      <c r="AE16882" t="s">
        <v>1216</v>
      </c>
      <c r="AF16882" t="s">
        <v>1216</v>
      </c>
    </row>
    <row r="16883" spans="1:32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13344</v>
      </c>
      <c r="F16883">
        <v>58417</v>
      </c>
      <c r="G16883" t="s">
        <v>13344</v>
      </c>
      <c r="H16883" t="s">
        <v>35</v>
      </c>
      <c r="I16883" t="s">
        <v>1652</v>
      </c>
      <c r="J16883" t="s">
        <v>13345</v>
      </c>
      <c r="K16883" t="s">
        <v>256</v>
      </c>
      <c r="L16883" t="s">
        <v>123</v>
      </c>
      <c r="M16883" t="s">
        <v>1216</v>
      </c>
      <c r="N16883" t="s">
        <v>1217</v>
      </c>
      <c r="O16883">
        <v>10</v>
      </c>
      <c r="P16883" t="s">
        <v>280</v>
      </c>
      <c r="Q16883">
        <v>10</v>
      </c>
      <c r="R16883">
        <v>10</v>
      </c>
      <c r="S16883" t="s">
        <v>280</v>
      </c>
      <c r="T16883" t="s">
        <v>1219</v>
      </c>
      <c r="U16883" t="s">
        <v>280</v>
      </c>
      <c r="V16883" t="s">
        <v>280</v>
      </c>
      <c r="W16883" t="s">
        <v>1219</v>
      </c>
      <c r="X16883" t="s">
        <v>1272</v>
      </c>
      <c r="Y16883">
        <v>2</v>
      </c>
      <c r="Z16883" t="s">
        <v>1218</v>
      </c>
      <c r="AA16883" t="s">
        <v>124</v>
      </c>
      <c r="AB16883" t="s">
        <v>1216</v>
      </c>
      <c r="AC16883" t="s">
        <v>1216</v>
      </c>
      <c r="AD16883" t="s">
        <v>1216</v>
      </c>
      <c r="AE16883" t="s">
        <v>1216</v>
      </c>
      <c r="AF16883" t="s">
        <v>1216</v>
      </c>
    </row>
    <row r="16884" spans="1:32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10010</v>
      </c>
      <c r="F16884">
        <v>58418</v>
      </c>
      <c r="G16884" t="s">
        <v>13346</v>
      </c>
      <c r="H16884" t="s">
        <v>35</v>
      </c>
      <c r="I16884" t="s">
        <v>1652</v>
      </c>
      <c r="J16884" t="s">
        <v>24</v>
      </c>
      <c r="K16884" t="s">
        <v>256</v>
      </c>
      <c r="L16884" t="s">
        <v>123</v>
      </c>
      <c r="M16884" t="s">
        <v>1216</v>
      </c>
      <c r="N16884" t="s">
        <v>1334</v>
      </c>
      <c r="O16884">
        <v>5</v>
      </c>
      <c r="P16884" t="s">
        <v>280</v>
      </c>
      <c r="Q16884">
        <v>5</v>
      </c>
      <c r="R16884">
        <v>4</v>
      </c>
      <c r="S16884" t="s">
        <v>280</v>
      </c>
      <c r="T16884" t="s">
        <v>1219</v>
      </c>
      <c r="U16884" t="s">
        <v>280</v>
      </c>
      <c r="V16884" t="s">
        <v>280</v>
      </c>
      <c r="W16884" t="s">
        <v>1219</v>
      </c>
      <c r="X16884" t="s">
        <v>1272</v>
      </c>
      <c r="Y16884">
        <v>2</v>
      </c>
      <c r="Z16884" t="s">
        <v>1218</v>
      </c>
      <c r="AA16884" t="s">
        <v>124</v>
      </c>
      <c r="AB16884" t="s">
        <v>1216</v>
      </c>
      <c r="AC16884" t="s">
        <v>1216</v>
      </c>
      <c r="AD16884" t="s">
        <v>1216</v>
      </c>
      <c r="AE16884" t="s">
        <v>1216</v>
      </c>
      <c r="AF16884" t="s">
        <v>1216</v>
      </c>
    </row>
    <row r="16885" spans="1:32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10010</v>
      </c>
      <c r="F16885">
        <v>58419</v>
      </c>
      <c r="G16885" t="s">
        <v>13347</v>
      </c>
      <c r="H16885" t="s">
        <v>35</v>
      </c>
      <c r="I16885" t="s">
        <v>1652</v>
      </c>
      <c r="J16885" t="s">
        <v>24</v>
      </c>
      <c r="K16885" t="s">
        <v>256</v>
      </c>
      <c r="L16885" t="s">
        <v>123</v>
      </c>
      <c r="M16885" t="s">
        <v>1216</v>
      </c>
      <c r="N16885" t="s">
        <v>1334</v>
      </c>
      <c r="O16885">
        <v>5</v>
      </c>
      <c r="P16885" t="s">
        <v>280</v>
      </c>
      <c r="Q16885">
        <v>5</v>
      </c>
      <c r="R16885">
        <v>4</v>
      </c>
      <c r="S16885" t="s">
        <v>280</v>
      </c>
      <c r="T16885" t="s">
        <v>1219</v>
      </c>
      <c r="U16885" t="s">
        <v>280</v>
      </c>
      <c r="V16885" t="s">
        <v>280</v>
      </c>
      <c r="W16885" t="s">
        <v>1219</v>
      </c>
      <c r="X16885" t="s">
        <v>1272</v>
      </c>
      <c r="Y16885">
        <v>2</v>
      </c>
      <c r="Z16885" t="s">
        <v>1218</v>
      </c>
      <c r="AA16885" t="s">
        <v>124</v>
      </c>
      <c r="AB16885" t="s">
        <v>1216</v>
      </c>
      <c r="AC16885" t="s">
        <v>1216</v>
      </c>
      <c r="AD16885" t="s">
        <v>1216</v>
      </c>
      <c r="AE16885" t="s">
        <v>1216</v>
      </c>
      <c r="AF16885" t="s">
        <v>1216</v>
      </c>
    </row>
    <row r="16886" spans="1:32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13348</v>
      </c>
      <c r="F16886">
        <v>58420</v>
      </c>
      <c r="G16886" t="s">
        <v>13349</v>
      </c>
      <c r="H16886" t="s">
        <v>67</v>
      </c>
      <c r="I16886" t="s">
        <v>10865</v>
      </c>
      <c r="J16886" t="s">
        <v>17</v>
      </c>
      <c r="K16886" t="s">
        <v>34</v>
      </c>
      <c r="L16886" t="s">
        <v>119</v>
      </c>
      <c r="M16886" t="s">
        <v>1216</v>
      </c>
      <c r="N16886" t="s">
        <v>1217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1219</v>
      </c>
      <c r="U16886" t="s">
        <v>280</v>
      </c>
      <c r="V16886" t="s">
        <v>280</v>
      </c>
      <c r="W16886" t="s">
        <v>1219</v>
      </c>
      <c r="X16886" t="s">
        <v>1272</v>
      </c>
      <c r="Y16886">
        <v>2</v>
      </c>
      <c r="Z16886" t="s">
        <v>1218</v>
      </c>
      <c r="AA16886" t="s">
        <v>19</v>
      </c>
      <c r="AB16886" t="s">
        <v>1216</v>
      </c>
      <c r="AC16886" t="s">
        <v>1216</v>
      </c>
      <c r="AD16886" t="s">
        <v>1216</v>
      </c>
      <c r="AE16886" t="s">
        <v>1216</v>
      </c>
      <c r="AF16886" t="s">
        <v>1216</v>
      </c>
    </row>
    <row r="16887" spans="1:32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13348</v>
      </c>
      <c r="F16887">
        <v>58420</v>
      </c>
      <c r="G16887" t="s">
        <v>13349</v>
      </c>
      <c r="H16887" t="s">
        <v>67</v>
      </c>
      <c r="I16887" t="s">
        <v>10865</v>
      </c>
      <c r="J16887" t="s">
        <v>63</v>
      </c>
      <c r="K16887" t="s">
        <v>34</v>
      </c>
      <c r="L16887" t="s">
        <v>119</v>
      </c>
      <c r="M16887" t="s">
        <v>1216</v>
      </c>
      <c r="N16887" t="s">
        <v>1217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1219</v>
      </c>
      <c r="U16887" t="s">
        <v>280</v>
      </c>
      <c r="V16887" t="s">
        <v>280</v>
      </c>
      <c r="W16887" t="s">
        <v>1219</v>
      </c>
      <c r="X16887" t="s">
        <v>1272</v>
      </c>
      <c r="Y16887">
        <v>2</v>
      </c>
      <c r="Z16887" t="s">
        <v>1218</v>
      </c>
      <c r="AA16887" t="s">
        <v>19</v>
      </c>
      <c r="AB16887" t="s">
        <v>1216</v>
      </c>
      <c r="AC16887" t="s">
        <v>1216</v>
      </c>
      <c r="AD16887" t="s">
        <v>1216</v>
      </c>
      <c r="AE16887" t="s">
        <v>1216</v>
      </c>
      <c r="AF16887" t="s">
        <v>1216</v>
      </c>
    </row>
    <row r="16888" spans="1:32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13350</v>
      </c>
      <c r="F16888">
        <v>58422</v>
      </c>
      <c r="G16888" t="s">
        <v>13351</v>
      </c>
      <c r="H16888" t="s">
        <v>35</v>
      </c>
      <c r="I16888" t="s">
        <v>1325</v>
      </c>
      <c r="J16888" t="s">
        <v>13352</v>
      </c>
      <c r="K16888" t="s">
        <v>256</v>
      </c>
      <c r="L16888" t="s">
        <v>123</v>
      </c>
      <c r="M16888" t="s">
        <v>1216</v>
      </c>
      <c r="N16888" t="s">
        <v>1217</v>
      </c>
      <c r="O16888">
        <v>0.4</v>
      </c>
      <c r="P16888" t="s">
        <v>280</v>
      </c>
      <c r="Q16888">
        <v>0.3</v>
      </c>
      <c r="R16888">
        <v>0.2</v>
      </c>
      <c r="S16888" t="s">
        <v>280</v>
      </c>
      <c r="T16888" t="s">
        <v>1219</v>
      </c>
      <c r="U16888" t="s">
        <v>280</v>
      </c>
      <c r="V16888" t="s">
        <v>280</v>
      </c>
      <c r="W16888" t="s">
        <v>1219</v>
      </c>
      <c r="X16888" t="s">
        <v>1319</v>
      </c>
      <c r="Y16888">
        <v>4</v>
      </c>
      <c r="Z16888" t="s">
        <v>1218</v>
      </c>
      <c r="AA16888" t="s">
        <v>124</v>
      </c>
      <c r="AB16888" t="s">
        <v>1216</v>
      </c>
      <c r="AC16888" t="s">
        <v>1216</v>
      </c>
      <c r="AD16888" t="s">
        <v>1216</v>
      </c>
      <c r="AE16888" t="s">
        <v>1216</v>
      </c>
      <c r="AF16888" t="s">
        <v>1216</v>
      </c>
    </row>
    <row r="16889" spans="1:32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13350</v>
      </c>
      <c r="F16889">
        <v>58422</v>
      </c>
      <c r="G16889" t="s">
        <v>13351</v>
      </c>
      <c r="H16889" t="s">
        <v>35</v>
      </c>
      <c r="I16889" t="s">
        <v>1325</v>
      </c>
      <c r="J16889" t="s">
        <v>13353</v>
      </c>
      <c r="K16889" t="s">
        <v>256</v>
      </c>
      <c r="L16889" t="s">
        <v>123</v>
      </c>
      <c r="M16889" t="s">
        <v>1216</v>
      </c>
      <c r="N16889" t="s">
        <v>1217</v>
      </c>
      <c r="O16889">
        <v>0.2</v>
      </c>
      <c r="P16889" t="s">
        <v>280</v>
      </c>
      <c r="Q16889">
        <v>0.1</v>
      </c>
      <c r="R16889">
        <v>0.1</v>
      </c>
      <c r="S16889" t="s">
        <v>280</v>
      </c>
      <c r="T16889" t="s">
        <v>1219</v>
      </c>
      <c r="U16889" t="s">
        <v>280</v>
      </c>
      <c r="V16889" t="s">
        <v>280</v>
      </c>
      <c r="W16889" t="s">
        <v>1219</v>
      </c>
      <c r="X16889" t="s">
        <v>1319</v>
      </c>
      <c r="Y16889">
        <v>4</v>
      </c>
      <c r="Z16889" t="s">
        <v>1218</v>
      </c>
      <c r="AA16889" t="s">
        <v>124</v>
      </c>
      <c r="AB16889" t="s">
        <v>1216</v>
      </c>
      <c r="AC16889" t="s">
        <v>1216</v>
      </c>
      <c r="AD16889" t="s">
        <v>1216</v>
      </c>
      <c r="AE16889" t="s">
        <v>1216</v>
      </c>
      <c r="AF16889" t="s">
        <v>1216</v>
      </c>
    </row>
    <row r="16890" spans="1:32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12214</v>
      </c>
      <c r="F16890">
        <v>58423</v>
      </c>
      <c r="G16890" t="s">
        <v>13354</v>
      </c>
      <c r="H16890" t="s">
        <v>30</v>
      </c>
      <c r="I16890" t="s">
        <v>4769</v>
      </c>
      <c r="J16890" t="s">
        <v>13355</v>
      </c>
      <c r="K16890" t="s">
        <v>256</v>
      </c>
      <c r="L16890" t="s">
        <v>123</v>
      </c>
      <c r="M16890" t="s">
        <v>1216</v>
      </c>
      <c r="N16890" t="s">
        <v>1217</v>
      </c>
      <c r="O16890">
        <v>3</v>
      </c>
      <c r="P16890" t="s">
        <v>280</v>
      </c>
      <c r="Q16890">
        <v>3</v>
      </c>
      <c r="R16890">
        <v>3</v>
      </c>
      <c r="S16890" t="s">
        <v>280</v>
      </c>
      <c r="T16890" t="s">
        <v>1219</v>
      </c>
      <c r="U16890" t="s">
        <v>280</v>
      </c>
      <c r="V16890" t="s">
        <v>280</v>
      </c>
      <c r="W16890" t="s">
        <v>1219</v>
      </c>
      <c r="X16890" t="s">
        <v>1272</v>
      </c>
      <c r="Y16890">
        <v>2</v>
      </c>
      <c r="Z16890" t="s">
        <v>1218</v>
      </c>
      <c r="AA16890" t="s">
        <v>124</v>
      </c>
      <c r="AB16890" t="s">
        <v>1216</v>
      </c>
      <c r="AC16890" t="s">
        <v>1216</v>
      </c>
      <c r="AD16890" t="s">
        <v>1216</v>
      </c>
      <c r="AE16890" t="s">
        <v>1216</v>
      </c>
      <c r="AF16890" t="s">
        <v>1216</v>
      </c>
    </row>
    <row r="16891" spans="1:32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13356</v>
      </c>
      <c r="F16891">
        <v>58425</v>
      </c>
      <c r="G16891" t="s">
        <v>13357</v>
      </c>
      <c r="H16891" t="s">
        <v>64</v>
      </c>
      <c r="I16891" t="s">
        <v>1328</v>
      </c>
      <c r="J16891" t="s">
        <v>1222</v>
      </c>
      <c r="K16891" t="s">
        <v>258</v>
      </c>
      <c r="L16891" t="s">
        <v>112</v>
      </c>
      <c r="M16891" t="s">
        <v>1216</v>
      </c>
      <c r="N16891" t="s">
        <v>1334</v>
      </c>
      <c r="O16891">
        <v>18</v>
      </c>
      <c r="P16891" t="s">
        <v>280</v>
      </c>
      <c r="Q16891">
        <v>18</v>
      </c>
      <c r="R16891">
        <v>18</v>
      </c>
      <c r="S16891">
        <v>0</v>
      </c>
      <c r="T16891" t="s">
        <v>1219</v>
      </c>
      <c r="U16891" t="s">
        <v>280</v>
      </c>
      <c r="V16891" t="s">
        <v>280</v>
      </c>
      <c r="W16891" t="s">
        <v>1219</v>
      </c>
      <c r="X16891" t="s">
        <v>1272</v>
      </c>
      <c r="Y16891">
        <v>2</v>
      </c>
      <c r="Z16891" t="s">
        <v>1218</v>
      </c>
      <c r="AA16891" t="s">
        <v>113</v>
      </c>
      <c r="AB16891" t="s">
        <v>1216</v>
      </c>
      <c r="AC16891" t="s">
        <v>1216</v>
      </c>
      <c r="AD16891" t="s">
        <v>1216</v>
      </c>
      <c r="AE16891" t="s">
        <v>1216</v>
      </c>
      <c r="AF16891" t="s">
        <v>1216</v>
      </c>
    </row>
    <row r="16892" spans="1:32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13358</v>
      </c>
      <c r="F16892">
        <v>58426</v>
      </c>
      <c r="G16892" t="s">
        <v>13359</v>
      </c>
      <c r="H16892" t="s">
        <v>67</v>
      </c>
      <c r="I16892" t="s">
        <v>11910</v>
      </c>
      <c r="J16892" t="s">
        <v>17</v>
      </c>
      <c r="K16892" t="s">
        <v>34</v>
      </c>
      <c r="L16892" t="s">
        <v>119</v>
      </c>
      <c r="M16892" t="s">
        <v>1216</v>
      </c>
      <c r="N16892" t="s">
        <v>1334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1219</v>
      </c>
      <c r="U16892" t="s">
        <v>280</v>
      </c>
      <c r="V16892" t="s">
        <v>280</v>
      </c>
      <c r="W16892" t="s">
        <v>1219</v>
      </c>
      <c r="X16892" t="s">
        <v>1272</v>
      </c>
      <c r="Y16892">
        <v>2</v>
      </c>
      <c r="Z16892" t="s">
        <v>1218</v>
      </c>
      <c r="AA16892" t="s">
        <v>19</v>
      </c>
      <c r="AB16892" t="s">
        <v>1216</v>
      </c>
      <c r="AC16892" t="s">
        <v>1216</v>
      </c>
      <c r="AD16892" t="s">
        <v>1216</v>
      </c>
      <c r="AE16892" t="s">
        <v>1216</v>
      </c>
      <c r="AF16892" t="s">
        <v>1216</v>
      </c>
    </row>
    <row r="16893" spans="1:32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13358</v>
      </c>
      <c r="F16893">
        <v>58426</v>
      </c>
      <c r="G16893" t="s">
        <v>13359</v>
      </c>
      <c r="H16893" t="s">
        <v>67</v>
      </c>
      <c r="I16893" t="s">
        <v>11910</v>
      </c>
      <c r="J16893" t="s">
        <v>63</v>
      </c>
      <c r="K16893" t="s">
        <v>34</v>
      </c>
      <c r="L16893" t="s">
        <v>119</v>
      </c>
      <c r="M16893" t="s">
        <v>1216</v>
      </c>
      <c r="N16893" t="s">
        <v>1334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1219</v>
      </c>
      <c r="U16893" t="s">
        <v>280</v>
      </c>
      <c r="V16893" t="s">
        <v>280</v>
      </c>
      <c r="W16893" t="s">
        <v>1219</v>
      </c>
      <c r="X16893" t="s">
        <v>1272</v>
      </c>
      <c r="Y16893">
        <v>2</v>
      </c>
      <c r="Z16893" t="s">
        <v>1218</v>
      </c>
      <c r="AA16893" t="s">
        <v>19</v>
      </c>
      <c r="AB16893" t="s">
        <v>1216</v>
      </c>
      <c r="AC16893" t="s">
        <v>1216</v>
      </c>
      <c r="AD16893" t="s">
        <v>1216</v>
      </c>
      <c r="AE16893" t="s">
        <v>1216</v>
      </c>
      <c r="AF16893" t="s">
        <v>1216</v>
      </c>
    </row>
    <row r="16894" spans="1:32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241</v>
      </c>
      <c r="F16894">
        <v>58427</v>
      </c>
      <c r="G16894" t="s">
        <v>13360</v>
      </c>
      <c r="H16894" t="s">
        <v>85</v>
      </c>
      <c r="I16894" t="s">
        <v>6259</v>
      </c>
      <c r="J16894" t="s">
        <v>126</v>
      </c>
      <c r="K16894" t="s">
        <v>34</v>
      </c>
      <c r="L16894" t="s">
        <v>33</v>
      </c>
      <c r="M16894" t="s">
        <v>1392</v>
      </c>
      <c r="N16894" t="s">
        <v>1217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1219</v>
      </c>
      <c r="U16894" t="s">
        <v>280</v>
      </c>
      <c r="V16894" t="s">
        <v>280</v>
      </c>
      <c r="W16894" t="s">
        <v>1219</v>
      </c>
      <c r="X16894" t="s">
        <v>11</v>
      </c>
      <c r="Y16894">
        <v>1</v>
      </c>
      <c r="Z16894" t="s">
        <v>1218</v>
      </c>
      <c r="AA16894" t="s">
        <v>19</v>
      </c>
      <c r="AB16894" t="s">
        <v>1216</v>
      </c>
      <c r="AC16894" t="s">
        <v>1216</v>
      </c>
      <c r="AD16894" t="s">
        <v>1216</v>
      </c>
      <c r="AE16894" t="s">
        <v>1216</v>
      </c>
      <c r="AF16894" t="s">
        <v>1216</v>
      </c>
    </row>
    <row r="16895" spans="1:32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241</v>
      </c>
      <c r="F16895">
        <v>58427</v>
      </c>
      <c r="G16895" t="s">
        <v>13360</v>
      </c>
      <c r="H16895" t="s">
        <v>85</v>
      </c>
      <c r="I16895" t="s">
        <v>6259</v>
      </c>
      <c r="J16895" t="s">
        <v>127</v>
      </c>
      <c r="K16895" t="s">
        <v>34</v>
      </c>
      <c r="L16895" t="s">
        <v>33</v>
      </c>
      <c r="M16895" t="s">
        <v>1392</v>
      </c>
      <c r="N16895" t="s">
        <v>1217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1219</v>
      </c>
      <c r="U16895" t="s">
        <v>280</v>
      </c>
      <c r="V16895" t="s">
        <v>280</v>
      </c>
      <c r="W16895" t="s">
        <v>1219</v>
      </c>
      <c r="X16895" t="s">
        <v>11</v>
      </c>
      <c r="Y16895">
        <v>1</v>
      </c>
      <c r="Z16895" t="s">
        <v>1218</v>
      </c>
      <c r="AA16895" t="s">
        <v>19</v>
      </c>
      <c r="AB16895" t="s">
        <v>1216</v>
      </c>
      <c r="AC16895" t="s">
        <v>1216</v>
      </c>
      <c r="AD16895" t="s">
        <v>1216</v>
      </c>
      <c r="AE16895" t="s">
        <v>1216</v>
      </c>
      <c r="AF16895" t="s">
        <v>1216</v>
      </c>
    </row>
    <row r="16896" spans="1:32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241</v>
      </c>
      <c r="F16896">
        <v>58427</v>
      </c>
      <c r="G16896" t="s">
        <v>13360</v>
      </c>
      <c r="H16896" t="s">
        <v>85</v>
      </c>
      <c r="I16896" t="s">
        <v>6259</v>
      </c>
      <c r="J16896" t="s">
        <v>15</v>
      </c>
      <c r="K16896" t="s">
        <v>34</v>
      </c>
      <c r="L16896" t="s">
        <v>35</v>
      </c>
      <c r="M16896" t="s">
        <v>1392</v>
      </c>
      <c r="N16896" t="s">
        <v>1217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1219</v>
      </c>
      <c r="U16896" t="s">
        <v>280</v>
      </c>
      <c r="V16896" t="s">
        <v>280</v>
      </c>
      <c r="W16896" t="s">
        <v>1220</v>
      </c>
      <c r="X16896" t="s">
        <v>11</v>
      </c>
      <c r="Y16896">
        <v>1</v>
      </c>
      <c r="Z16896" t="s">
        <v>1339</v>
      </c>
      <c r="AA16896" t="s">
        <v>19</v>
      </c>
      <c r="AB16896" t="s">
        <v>1216</v>
      </c>
      <c r="AC16896" t="s">
        <v>1216</v>
      </c>
      <c r="AD16896" t="s">
        <v>1216</v>
      </c>
      <c r="AE16896" t="s">
        <v>1216</v>
      </c>
      <c r="AF16896" t="s">
        <v>1216</v>
      </c>
    </row>
    <row r="16897" spans="1:32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13361</v>
      </c>
      <c r="F16897">
        <v>58428</v>
      </c>
      <c r="G16897" t="s">
        <v>13362</v>
      </c>
      <c r="H16897" t="s">
        <v>87</v>
      </c>
      <c r="I16897" t="s">
        <v>2717</v>
      </c>
      <c r="J16897" t="s">
        <v>8579</v>
      </c>
      <c r="K16897" t="s">
        <v>60</v>
      </c>
      <c r="L16897" t="s">
        <v>61</v>
      </c>
      <c r="M16897" t="s">
        <v>1216</v>
      </c>
      <c r="N16897" t="s">
        <v>1217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1219</v>
      </c>
      <c r="U16897" t="s">
        <v>280</v>
      </c>
      <c r="V16897" t="s">
        <v>280</v>
      </c>
      <c r="W16897" t="s">
        <v>1220</v>
      </c>
      <c r="X16897" t="s">
        <v>3105</v>
      </c>
      <c r="Y16897">
        <v>5</v>
      </c>
      <c r="Z16897" t="s">
        <v>1339</v>
      </c>
      <c r="AA16897" t="s">
        <v>19</v>
      </c>
      <c r="AB16897" t="s">
        <v>1216</v>
      </c>
      <c r="AC16897" t="s">
        <v>1216</v>
      </c>
      <c r="AD16897" t="s">
        <v>1216</v>
      </c>
      <c r="AE16897" t="s">
        <v>1216</v>
      </c>
      <c r="AF16897" t="s">
        <v>1216</v>
      </c>
    </row>
    <row r="16898" spans="1:32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13363</v>
      </c>
      <c r="F16898">
        <v>58429</v>
      </c>
      <c r="G16898" t="s">
        <v>13364</v>
      </c>
      <c r="H16898" t="s">
        <v>35</v>
      </c>
      <c r="I16898" t="s">
        <v>1325</v>
      </c>
      <c r="J16898" t="s">
        <v>24</v>
      </c>
      <c r="K16898" t="s">
        <v>56</v>
      </c>
      <c r="L16898" t="s">
        <v>61</v>
      </c>
      <c r="M16898" t="s">
        <v>1216</v>
      </c>
      <c r="N16898" t="s">
        <v>1217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1219</v>
      </c>
      <c r="U16898" t="s">
        <v>280</v>
      </c>
      <c r="V16898" t="s">
        <v>280</v>
      </c>
      <c r="W16898" t="s">
        <v>1219</v>
      </c>
      <c r="X16898" t="s">
        <v>1272</v>
      </c>
      <c r="Y16898">
        <v>2</v>
      </c>
      <c r="Z16898" t="s">
        <v>1218</v>
      </c>
      <c r="AA16898" t="s">
        <v>57</v>
      </c>
      <c r="AB16898" t="s">
        <v>1216</v>
      </c>
      <c r="AC16898" t="s">
        <v>1216</v>
      </c>
      <c r="AD16898" t="s">
        <v>1216</v>
      </c>
      <c r="AE16898" t="s">
        <v>1216</v>
      </c>
      <c r="AF16898" t="s">
        <v>1216</v>
      </c>
    </row>
    <row r="16899" spans="1:32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13363</v>
      </c>
      <c r="F16899">
        <v>58429</v>
      </c>
      <c r="G16899" t="s">
        <v>13364</v>
      </c>
      <c r="H16899" t="s">
        <v>35</v>
      </c>
      <c r="I16899" t="s">
        <v>1325</v>
      </c>
      <c r="J16899" t="s">
        <v>25</v>
      </c>
      <c r="K16899" t="s">
        <v>56</v>
      </c>
      <c r="L16899" t="s">
        <v>61</v>
      </c>
      <c r="M16899" t="s">
        <v>1216</v>
      </c>
      <c r="N16899" t="s">
        <v>1217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1219</v>
      </c>
      <c r="U16899" t="s">
        <v>280</v>
      </c>
      <c r="V16899" t="s">
        <v>280</v>
      </c>
      <c r="W16899" t="s">
        <v>1219</v>
      </c>
      <c r="X16899" t="s">
        <v>1272</v>
      </c>
      <c r="Y16899">
        <v>2</v>
      </c>
      <c r="Z16899" t="s">
        <v>1218</v>
      </c>
      <c r="AA16899" t="s">
        <v>57</v>
      </c>
      <c r="AB16899" t="s">
        <v>1216</v>
      </c>
      <c r="AC16899" t="s">
        <v>1216</v>
      </c>
      <c r="AD16899" t="s">
        <v>1216</v>
      </c>
      <c r="AE16899" t="s">
        <v>1216</v>
      </c>
      <c r="AF16899" t="s">
        <v>1216</v>
      </c>
    </row>
    <row r="16900" spans="1:32" hidden="1" x14ac:dyDescent="0.25">
      <c r="A16900" t="str">
        <f t="shared" si="263"/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13363</v>
      </c>
      <c r="F16900">
        <v>58429</v>
      </c>
      <c r="G16900" t="s">
        <v>13364</v>
      </c>
      <c r="H16900" t="s">
        <v>35</v>
      </c>
      <c r="I16900" t="s">
        <v>1325</v>
      </c>
      <c r="J16900" t="s">
        <v>21</v>
      </c>
      <c r="K16900" t="s">
        <v>56</v>
      </c>
      <c r="L16900" t="s">
        <v>61</v>
      </c>
      <c r="M16900" t="s">
        <v>1216</v>
      </c>
      <c r="N16900" t="s">
        <v>1217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1219</v>
      </c>
      <c r="U16900" t="s">
        <v>280</v>
      </c>
      <c r="V16900" t="s">
        <v>280</v>
      </c>
      <c r="W16900" t="s">
        <v>1219</v>
      </c>
      <c r="X16900" t="s">
        <v>1272</v>
      </c>
      <c r="Y16900">
        <v>2</v>
      </c>
      <c r="Z16900" t="s">
        <v>1218</v>
      </c>
      <c r="AA16900" t="s">
        <v>57</v>
      </c>
      <c r="AB16900" t="s">
        <v>1216</v>
      </c>
      <c r="AC16900" t="s">
        <v>1216</v>
      </c>
      <c r="AD16900" t="s">
        <v>1216</v>
      </c>
      <c r="AE16900" t="s">
        <v>1216</v>
      </c>
      <c r="AF16900" t="s">
        <v>1216</v>
      </c>
    </row>
    <row r="16901" spans="1:32" hidden="1" x14ac:dyDescent="0.25">
      <c r="A16901" t="str">
        <f t="shared" ref="A16901:A16964" si="264">CONCATENATE(K16901,".",AA16901)</f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13363</v>
      </c>
      <c r="F16901">
        <v>58429</v>
      </c>
      <c r="G16901" t="s">
        <v>13364</v>
      </c>
      <c r="H16901" t="s">
        <v>35</v>
      </c>
      <c r="I16901" t="s">
        <v>1325</v>
      </c>
      <c r="J16901" t="s">
        <v>46</v>
      </c>
      <c r="K16901" t="s">
        <v>56</v>
      </c>
      <c r="L16901" t="s">
        <v>61</v>
      </c>
      <c r="M16901" t="s">
        <v>1216</v>
      </c>
      <c r="N16901" t="s">
        <v>1217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1219</v>
      </c>
      <c r="U16901" t="s">
        <v>280</v>
      </c>
      <c r="V16901" t="s">
        <v>280</v>
      </c>
      <c r="W16901" t="s">
        <v>1219</v>
      </c>
      <c r="X16901" t="s">
        <v>1272</v>
      </c>
      <c r="Y16901">
        <v>2</v>
      </c>
      <c r="Z16901" t="s">
        <v>1218</v>
      </c>
      <c r="AA16901" t="s">
        <v>57</v>
      </c>
      <c r="AB16901" t="s">
        <v>1216</v>
      </c>
      <c r="AC16901" t="s">
        <v>1216</v>
      </c>
      <c r="AD16901" t="s">
        <v>1216</v>
      </c>
      <c r="AE16901" t="s">
        <v>1216</v>
      </c>
      <c r="AF16901" t="s">
        <v>1216</v>
      </c>
    </row>
    <row r="16902" spans="1:32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13363</v>
      </c>
      <c r="F16902">
        <v>58429</v>
      </c>
      <c r="G16902" t="s">
        <v>13364</v>
      </c>
      <c r="H16902" t="s">
        <v>35</v>
      </c>
      <c r="I16902" t="s">
        <v>1325</v>
      </c>
      <c r="J16902" t="s">
        <v>47</v>
      </c>
      <c r="K16902" t="s">
        <v>56</v>
      </c>
      <c r="L16902" t="s">
        <v>61</v>
      </c>
      <c r="M16902" t="s">
        <v>1216</v>
      </c>
      <c r="N16902" t="s">
        <v>1217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1219</v>
      </c>
      <c r="U16902" t="s">
        <v>280</v>
      </c>
      <c r="V16902" t="s">
        <v>280</v>
      </c>
      <c r="W16902" t="s">
        <v>1219</v>
      </c>
      <c r="X16902" t="s">
        <v>1272</v>
      </c>
      <c r="Y16902">
        <v>2</v>
      </c>
      <c r="Z16902" t="s">
        <v>1218</v>
      </c>
      <c r="AA16902" t="s">
        <v>57</v>
      </c>
      <c r="AB16902" t="s">
        <v>1216</v>
      </c>
      <c r="AC16902" t="s">
        <v>1216</v>
      </c>
      <c r="AD16902" t="s">
        <v>1216</v>
      </c>
      <c r="AE16902" t="s">
        <v>1216</v>
      </c>
      <c r="AF16902" t="s">
        <v>1216</v>
      </c>
    </row>
    <row r="16903" spans="1:32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11556</v>
      </c>
      <c r="F16903">
        <v>58430</v>
      </c>
      <c r="G16903" t="s">
        <v>13365</v>
      </c>
      <c r="H16903" t="s">
        <v>35</v>
      </c>
      <c r="I16903" t="s">
        <v>1637</v>
      </c>
      <c r="J16903" t="s">
        <v>13366</v>
      </c>
      <c r="K16903" t="s">
        <v>256</v>
      </c>
      <c r="L16903" t="s">
        <v>123</v>
      </c>
      <c r="M16903" t="s">
        <v>1216</v>
      </c>
      <c r="N16903" t="s">
        <v>1217</v>
      </c>
      <c r="O16903">
        <v>34.200000000000003</v>
      </c>
      <c r="P16903" t="s">
        <v>280</v>
      </c>
      <c r="Q16903">
        <v>33.4</v>
      </c>
      <c r="R16903">
        <v>33.4</v>
      </c>
      <c r="S16903" t="s">
        <v>280</v>
      </c>
      <c r="T16903" t="s">
        <v>1219</v>
      </c>
      <c r="U16903" t="s">
        <v>280</v>
      </c>
      <c r="V16903" t="s">
        <v>280</v>
      </c>
      <c r="W16903" t="s">
        <v>1219</v>
      </c>
      <c r="X16903" t="s">
        <v>1272</v>
      </c>
      <c r="Y16903">
        <v>2</v>
      </c>
      <c r="Z16903" t="s">
        <v>1218</v>
      </c>
      <c r="AA16903" t="s">
        <v>124</v>
      </c>
      <c r="AB16903" t="s">
        <v>1216</v>
      </c>
      <c r="AC16903" t="s">
        <v>1216</v>
      </c>
      <c r="AD16903" t="s">
        <v>1216</v>
      </c>
      <c r="AE16903" t="s">
        <v>1216</v>
      </c>
      <c r="AF16903" t="s">
        <v>1216</v>
      </c>
    </row>
    <row r="16904" spans="1:32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11556</v>
      </c>
      <c r="F16904">
        <v>58430</v>
      </c>
      <c r="G16904" t="s">
        <v>13365</v>
      </c>
      <c r="H16904" t="s">
        <v>35</v>
      </c>
      <c r="I16904" t="s">
        <v>1637</v>
      </c>
      <c r="J16904" t="s">
        <v>13367</v>
      </c>
      <c r="K16904" t="s">
        <v>256</v>
      </c>
      <c r="L16904" t="s">
        <v>123</v>
      </c>
      <c r="M16904" t="s">
        <v>1216</v>
      </c>
      <c r="N16904" t="s">
        <v>1217</v>
      </c>
      <c r="O16904">
        <v>26.6</v>
      </c>
      <c r="P16904" t="s">
        <v>280</v>
      </c>
      <c r="Q16904">
        <v>25.6</v>
      </c>
      <c r="R16904">
        <v>25.6</v>
      </c>
      <c r="S16904" t="s">
        <v>280</v>
      </c>
      <c r="T16904" t="s">
        <v>1219</v>
      </c>
      <c r="U16904" t="s">
        <v>280</v>
      </c>
      <c r="V16904" t="s">
        <v>280</v>
      </c>
      <c r="W16904" t="s">
        <v>1219</v>
      </c>
      <c r="X16904" t="s">
        <v>1272</v>
      </c>
      <c r="Y16904">
        <v>2</v>
      </c>
      <c r="Z16904" t="s">
        <v>1218</v>
      </c>
      <c r="AA16904" t="s">
        <v>124</v>
      </c>
      <c r="AB16904" t="s">
        <v>1216</v>
      </c>
      <c r="AC16904" t="s">
        <v>1216</v>
      </c>
      <c r="AD16904" t="s">
        <v>1216</v>
      </c>
      <c r="AE16904" t="s">
        <v>1216</v>
      </c>
      <c r="AF16904" t="s">
        <v>1216</v>
      </c>
    </row>
    <row r="16905" spans="1:32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11556</v>
      </c>
      <c r="F16905">
        <v>58430</v>
      </c>
      <c r="G16905" t="s">
        <v>13365</v>
      </c>
      <c r="H16905" t="s">
        <v>35</v>
      </c>
      <c r="I16905" t="s">
        <v>1637</v>
      </c>
      <c r="J16905" t="s">
        <v>13368</v>
      </c>
      <c r="K16905" t="s">
        <v>256</v>
      </c>
      <c r="L16905" t="s">
        <v>123</v>
      </c>
      <c r="M16905" t="s">
        <v>1216</v>
      </c>
      <c r="N16905" t="s">
        <v>1217</v>
      </c>
      <c r="O16905">
        <v>34.200000000000003</v>
      </c>
      <c r="P16905" t="s">
        <v>280</v>
      </c>
      <c r="Q16905">
        <v>33.4</v>
      </c>
      <c r="R16905">
        <v>33.4</v>
      </c>
      <c r="S16905" t="s">
        <v>280</v>
      </c>
      <c r="T16905" t="s">
        <v>1219</v>
      </c>
      <c r="U16905" t="s">
        <v>280</v>
      </c>
      <c r="V16905" t="s">
        <v>280</v>
      </c>
      <c r="W16905" t="s">
        <v>1219</v>
      </c>
      <c r="X16905" t="s">
        <v>1272</v>
      </c>
      <c r="Y16905">
        <v>2</v>
      </c>
      <c r="Z16905" t="s">
        <v>1218</v>
      </c>
      <c r="AA16905" t="s">
        <v>124</v>
      </c>
      <c r="AB16905" t="s">
        <v>1216</v>
      </c>
      <c r="AC16905" t="s">
        <v>1216</v>
      </c>
      <c r="AD16905" t="s">
        <v>1216</v>
      </c>
      <c r="AE16905" t="s">
        <v>1216</v>
      </c>
      <c r="AF16905" t="s">
        <v>1216</v>
      </c>
    </row>
    <row r="16906" spans="1:32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11556</v>
      </c>
      <c r="F16906">
        <v>58430</v>
      </c>
      <c r="G16906" t="s">
        <v>13365</v>
      </c>
      <c r="H16906" t="s">
        <v>35</v>
      </c>
      <c r="I16906" t="s">
        <v>1637</v>
      </c>
      <c r="J16906" t="s">
        <v>13369</v>
      </c>
      <c r="K16906" t="s">
        <v>256</v>
      </c>
      <c r="L16906" t="s">
        <v>123</v>
      </c>
      <c r="M16906" t="s">
        <v>1216</v>
      </c>
      <c r="N16906" t="s">
        <v>1217</v>
      </c>
      <c r="O16906">
        <v>34.200000000000003</v>
      </c>
      <c r="P16906" t="s">
        <v>280</v>
      </c>
      <c r="Q16906">
        <v>33.4</v>
      </c>
      <c r="R16906">
        <v>33.4</v>
      </c>
      <c r="S16906" t="s">
        <v>280</v>
      </c>
      <c r="T16906" t="s">
        <v>1219</v>
      </c>
      <c r="U16906" t="s">
        <v>280</v>
      </c>
      <c r="V16906" t="s">
        <v>280</v>
      </c>
      <c r="W16906" t="s">
        <v>1219</v>
      </c>
      <c r="X16906" t="s">
        <v>1272</v>
      </c>
      <c r="Y16906">
        <v>2</v>
      </c>
      <c r="Z16906" t="s">
        <v>1218</v>
      </c>
      <c r="AA16906" t="s">
        <v>124</v>
      </c>
      <c r="AB16906" t="s">
        <v>1216</v>
      </c>
      <c r="AC16906" t="s">
        <v>1216</v>
      </c>
      <c r="AD16906" t="s">
        <v>1216</v>
      </c>
      <c r="AE16906" t="s">
        <v>1216</v>
      </c>
      <c r="AF16906" t="s">
        <v>1216</v>
      </c>
    </row>
    <row r="16907" spans="1:32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11556</v>
      </c>
      <c r="F16907">
        <v>58430</v>
      </c>
      <c r="G16907" t="s">
        <v>13365</v>
      </c>
      <c r="H16907" t="s">
        <v>35</v>
      </c>
      <c r="I16907" t="s">
        <v>1637</v>
      </c>
      <c r="J16907" t="s">
        <v>13370</v>
      </c>
      <c r="K16907" t="s">
        <v>256</v>
      </c>
      <c r="L16907" t="s">
        <v>123</v>
      </c>
      <c r="M16907" t="s">
        <v>1216</v>
      </c>
      <c r="N16907" t="s">
        <v>1217</v>
      </c>
      <c r="O16907">
        <v>19</v>
      </c>
      <c r="P16907" t="s">
        <v>280</v>
      </c>
      <c r="Q16907">
        <v>18.600000000000001</v>
      </c>
      <c r="R16907">
        <v>18.600000000000001</v>
      </c>
      <c r="S16907" t="s">
        <v>280</v>
      </c>
      <c r="T16907" t="s">
        <v>1219</v>
      </c>
      <c r="U16907" t="s">
        <v>280</v>
      </c>
      <c r="V16907" t="s">
        <v>280</v>
      </c>
      <c r="W16907" t="s">
        <v>1219</v>
      </c>
      <c r="X16907" t="s">
        <v>1272</v>
      </c>
      <c r="Y16907">
        <v>2</v>
      </c>
      <c r="Z16907" t="s">
        <v>1218</v>
      </c>
      <c r="AA16907" t="s">
        <v>124</v>
      </c>
      <c r="AB16907" t="s">
        <v>1216</v>
      </c>
      <c r="AC16907" t="s">
        <v>1216</v>
      </c>
      <c r="AD16907" t="s">
        <v>1216</v>
      </c>
      <c r="AE16907" t="s">
        <v>1216</v>
      </c>
      <c r="AF16907" t="s">
        <v>1216</v>
      </c>
    </row>
    <row r="16908" spans="1:32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11556</v>
      </c>
      <c r="F16908">
        <v>58430</v>
      </c>
      <c r="G16908" t="s">
        <v>13365</v>
      </c>
      <c r="H16908" t="s">
        <v>35</v>
      </c>
      <c r="I16908" t="s">
        <v>1637</v>
      </c>
      <c r="J16908" t="s">
        <v>13371</v>
      </c>
      <c r="K16908" t="s">
        <v>256</v>
      </c>
      <c r="L16908" t="s">
        <v>123</v>
      </c>
      <c r="M16908" t="s">
        <v>1216</v>
      </c>
      <c r="N16908" t="s">
        <v>1217</v>
      </c>
      <c r="O16908">
        <v>26.6</v>
      </c>
      <c r="P16908" t="s">
        <v>280</v>
      </c>
      <c r="Q16908">
        <v>25.6</v>
      </c>
      <c r="R16908">
        <v>25.6</v>
      </c>
      <c r="S16908" t="s">
        <v>280</v>
      </c>
      <c r="T16908" t="s">
        <v>1219</v>
      </c>
      <c r="U16908" t="s">
        <v>280</v>
      </c>
      <c r="V16908" t="s">
        <v>280</v>
      </c>
      <c r="W16908" t="s">
        <v>1219</v>
      </c>
      <c r="X16908" t="s">
        <v>1272</v>
      </c>
      <c r="Y16908">
        <v>2</v>
      </c>
      <c r="Z16908" t="s">
        <v>1218</v>
      </c>
      <c r="AA16908" t="s">
        <v>124</v>
      </c>
      <c r="AB16908" t="s">
        <v>1216</v>
      </c>
      <c r="AC16908" t="s">
        <v>1216</v>
      </c>
      <c r="AD16908" t="s">
        <v>1216</v>
      </c>
      <c r="AE16908" t="s">
        <v>1216</v>
      </c>
      <c r="AF16908" t="s">
        <v>1216</v>
      </c>
    </row>
    <row r="16909" spans="1:32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13372</v>
      </c>
      <c r="F16909">
        <v>58431</v>
      </c>
      <c r="G16909" t="s">
        <v>13373</v>
      </c>
      <c r="H16909" t="s">
        <v>421</v>
      </c>
      <c r="I16909" t="s">
        <v>3815</v>
      </c>
      <c r="J16909" t="s">
        <v>13374</v>
      </c>
      <c r="K16909" t="s">
        <v>256</v>
      </c>
      <c r="L16909" t="s">
        <v>123</v>
      </c>
      <c r="M16909" t="s">
        <v>1216</v>
      </c>
      <c r="N16909" t="s">
        <v>1217</v>
      </c>
      <c r="O16909">
        <v>4.2</v>
      </c>
      <c r="P16909" t="s">
        <v>280</v>
      </c>
      <c r="Q16909">
        <v>4.2</v>
      </c>
      <c r="R16909">
        <v>4.2</v>
      </c>
      <c r="S16909" t="s">
        <v>280</v>
      </c>
      <c r="T16909" t="s">
        <v>1219</v>
      </c>
      <c r="U16909" t="s">
        <v>280</v>
      </c>
      <c r="V16909" t="s">
        <v>280</v>
      </c>
      <c r="W16909" t="s">
        <v>1219</v>
      </c>
      <c r="X16909" t="s">
        <v>1272</v>
      </c>
      <c r="Y16909">
        <v>2</v>
      </c>
      <c r="Z16909" t="s">
        <v>1218</v>
      </c>
      <c r="AA16909" t="s">
        <v>124</v>
      </c>
      <c r="AB16909" t="s">
        <v>1216</v>
      </c>
      <c r="AC16909" t="s">
        <v>1216</v>
      </c>
      <c r="AD16909" t="s">
        <v>1216</v>
      </c>
      <c r="AE16909" t="s">
        <v>1216</v>
      </c>
      <c r="AF16909" t="s">
        <v>1216</v>
      </c>
    </row>
    <row r="16910" spans="1:32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13375</v>
      </c>
      <c r="F16910">
        <v>58432</v>
      </c>
      <c r="G16910" t="s">
        <v>13375</v>
      </c>
      <c r="H16910" t="s">
        <v>35</v>
      </c>
      <c r="I16910" t="s">
        <v>1666</v>
      </c>
      <c r="J16910" t="s">
        <v>5976</v>
      </c>
      <c r="K16910" t="s">
        <v>264</v>
      </c>
      <c r="L16910" t="s">
        <v>20</v>
      </c>
      <c r="M16910" t="s">
        <v>1216</v>
      </c>
      <c r="N16910" t="s">
        <v>1217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1219</v>
      </c>
      <c r="U16910" t="s">
        <v>280</v>
      </c>
      <c r="V16910" t="s">
        <v>280</v>
      </c>
      <c r="W16910" t="s">
        <v>1220</v>
      </c>
      <c r="X16910" t="s">
        <v>1338</v>
      </c>
      <c r="Y16910">
        <v>3</v>
      </c>
      <c r="Z16910" t="s">
        <v>1339</v>
      </c>
      <c r="AA16910" t="s">
        <v>19</v>
      </c>
      <c r="AB16910" t="s">
        <v>1216</v>
      </c>
      <c r="AC16910" t="s">
        <v>1216</v>
      </c>
      <c r="AD16910" t="s">
        <v>1216</v>
      </c>
      <c r="AE16910" t="s">
        <v>1216</v>
      </c>
      <c r="AF16910" t="s">
        <v>1216</v>
      </c>
    </row>
    <row r="16911" spans="1:32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13375</v>
      </c>
      <c r="F16911">
        <v>58432</v>
      </c>
      <c r="G16911" t="s">
        <v>13375</v>
      </c>
      <c r="H16911" t="s">
        <v>35</v>
      </c>
      <c r="I16911" t="s">
        <v>1666</v>
      </c>
      <c r="J16911" t="s">
        <v>8200</v>
      </c>
      <c r="K16911" t="s">
        <v>264</v>
      </c>
      <c r="L16911" t="s">
        <v>20</v>
      </c>
      <c r="M16911" t="s">
        <v>1216</v>
      </c>
      <c r="N16911" t="s">
        <v>1217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1219</v>
      </c>
      <c r="U16911" t="s">
        <v>280</v>
      </c>
      <c r="V16911" t="s">
        <v>280</v>
      </c>
      <c r="W16911" t="s">
        <v>1220</v>
      </c>
      <c r="X16911" t="s">
        <v>1338</v>
      </c>
      <c r="Y16911">
        <v>3</v>
      </c>
      <c r="Z16911" t="s">
        <v>1339</v>
      </c>
      <c r="AA16911" t="s">
        <v>19</v>
      </c>
      <c r="AB16911" t="s">
        <v>1216</v>
      </c>
      <c r="AC16911" t="s">
        <v>1216</v>
      </c>
      <c r="AD16911" t="s">
        <v>1216</v>
      </c>
      <c r="AE16911" t="s">
        <v>1216</v>
      </c>
      <c r="AF16911" t="s">
        <v>1216</v>
      </c>
    </row>
    <row r="16912" spans="1:32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13375</v>
      </c>
      <c r="F16912">
        <v>58432</v>
      </c>
      <c r="G16912" t="s">
        <v>13375</v>
      </c>
      <c r="H16912" t="s">
        <v>35</v>
      </c>
      <c r="I16912" t="s">
        <v>1666</v>
      </c>
      <c r="J16912" t="s">
        <v>7746</v>
      </c>
      <c r="K16912" t="s">
        <v>264</v>
      </c>
      <c r="L16912" t="s">
        <v>20</v>
      </c>
      <c r="M16912" t="s">
        <v>1216</v>
      </c>
      <c r="N16912" t="s">
        <v>1217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1219</v>
      </c>
      <c r="U16912" t="s">
        <v>280</v>
      </c>
      <c r="V16912" t="s">
        <v>280</v>
      </c>
      <c r="W16912" t="s">
        <v>1220</v>
      </c>
      <c r="X16912" t="s">
        <v>1338</v>
      </c>
      <c r="Y16912">
        <v>3</v>
      </c>
      <c r="Z16912" t="s">
        <v>1339</v>
      </c>
      <c r="AA16912" t="s">
        <v>19</v>
      </c>
      <c r="AB16912" t="s">
        <v>1216</v>
      </c>
      <c r="AC16912" t="s">
        <v>1216</v>
      </c>
      <c r="AD16912" t="s">
        <v>1216</v>
      </c>
      <c r="AE16912" t="s">
        <v>1216</v>
      </c>
      <c r="AF16912" t="s">
        <v>1216</v>
      </c>
    </row>
    <row r="16913" spans="1:32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12804</v>
      </c>
      <c r="F16913">
        <v>58433</v>
      </c>
      <c r="G16913" t="s">
        <v>13376</v>
      </c>
      <c r="H16913" t="s">
        <v>77</v>
      </c>
      <c r="I16913" t="s">
        <v>1917</v>
      </c>
      <c r="J16913" t="s">
        <v>6964</v>
      </c>
      <c r="K16913" t="s">
        <v>18</v>
      </c>
      <c r="L16913" t="s">
        <v>40</v>
      </c>
      <c r="M16913" t="s">
        <v>1216</v>
      </c>
      <c r="N16913" t="s">
        <v>1217</v>
      </c>
      <c r="O16913">
        <v>5.9</v>
      </c>
      <c r="P16913" t="s">
        <v>280</v>
      </c>
      <c r="Q16913">
        <v>5.9</v>
      </c>
      <c r="R16913">
        <v>5.9</v>
      </c>
      <c r="S16913">
        <v>2.4</v>
      </c>
      <c r="T16913" t="s">
        <v>1219</v>
      </c>
      <c r="U16913" t="s">
        <v>280</v>
      </c>
      <c r="V16913" t="s">
        <v>280</v>
      </c>
      <c r="W16913" t="s">
        <v>1219</v>
      </c>
      <c r="X16913" t="s">
        <v>1272</v>
      </c>
      <c r="Y16913">
        <v>2</v>
      </c>
      <c r="Z16913" t="s">
        <v>1218</v>
      </c>
      <c r="AA16913" t="s">
        <v>19</v>
      </c>
      <c r="AB16913" t="s">
        <v>1216</v>
      </c>
      <c r="AC16913" t="s">
        <v>1216</v>
      </c>
      <c r="AD16913" t="s">
        <v>1216</v>
      </c>
      <c r="AE16913" t="s">
        <v>1216</v>
      </c>
      <c r="AF16913" t="s">
        <v>1216</v>
      </c>
    </row>
    <row r="16914" spans="1:32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12804</v>
      </c>
      <c r="F16914">
        <v>58433</v>
      </c>
      <c r="G16914" t="s">
        <v>13376</v>
      </c>
      <c r="H16914" t="s">
        <v>77</v>
      </c>
      <c r="I16914" t="s">
        <v>1917</v>
      </c>
      <c r="J16914" t="s">
        <v>13377</v>
      </c>
      <c r="K16914" t="s">
        <v>18</v>
      </c>
      <c r="L16914" t="s">
        <v>40</v>
      </c>
      <c r="M16914" t="s">
        <v>1216</v>
      </c>
      <c r="N16914" t="s">
        <v>1217</v>
      </c>
      <c r="O16914">
        <v>5.3</v>
      </c>
      <c r="P16914" t="s">
        <v>280</v>
      </c>
      <c r="Q16914">
        <v>5.3</v>
      </c>
      <c r="R16914">
        <v>5.3</v>
      </c>
      <c r="S16914">
        <v>2.1</v>
      </c>
      <c r="T16914" t="s">
        <v>1219</v>
      </c>
      <c r="U16914" t="s">
        <v>280</v>
      </c>
      <c r="V16914" t="s">
        <v>280</v>
      </c>
      <c r="W16914" t="s">
        <v>1219</v>
      </c>
      <c r="X16914" t="s">
        <v>1272</v>
      </c>
      <c r="Y16914">
        <v>2</v>
      </c>
      <c r="Z16914" t="s">
        <v>1218</v>
      </c>
      <c r="AA16914" t="s">
        <v>19</v>
      </c>
      <c r="AB16914" t="s">
        <v>1216</v>
      </c>
      <c r="AC16914" t="s">
        <v>1216</v>
      </c>
      <c r="AD16914" t="s">
        <v>1216</v>
      </c>
      <c r="AE16914" t="s">
        <v>1216</v>
      </c>
      <c r="AF16914" t="s">
        <v>1216</v>
      </c>
    </row>
    <row r="16915" spans="1:32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12804</v>
      </c>
      <c r="F16915">
        <v>58433</v>
      </c>
      <c r="G16915" t="s">
        <v>13376</v>
      </c>
      <c r="H16915" t="s">
        <v>77</v>
      </c>
      <c r="I16915" t="s">
        <v>1917</v>
      </c>
      <c r="J16915" t="s">
        <v>13378</v>
      </c>
      <c r="K16915" t="s">
        <v>18</v>
      </c>
      <c r="L16915" t="s">
        <v>40</v>
      </c>
      <c r="M16915" t="s">
        <v>1216</v>
      </c>
      <c r="N16915" t="s">
        <v>1217</v>
      </c>
      <c r="O16915">
        <v>3.5</v>
      </c>
      <c r="P16915" t="s">
        <v>280</v>
      </c>
      <c r="Q16915">
        <v>3.5</v>
      </c>
      <c r="R16915">
        <v>3.5</v>
      </c>
      <c r="S16915">
        <v>1.4</v>
      </c>
      <c r="T16915" t="s">
        <v>1219</v>
      </c>
      <c r="U16915" t="s">
        <v>280</v>
      </c>
      <c r="V16915" t="s">
        <v>280</v>
      </c>
      <c r="W16915" t="s">
        <v>1219</v>
      </c>
      <c r="X16915" t="s">
        <v>1272</v>
      </c>
      <c r="Y16915">
        <v>2</v>
      </c>
      <c r="Z16915" t="s">
        <v>1218</v>
      </c>
      <c r="AA16915" t="s">
        <v>19</v>
      </c>
      <c r="AB16915" t="s">
        <v>1216</v>
      </c>
      <c r="AC16915" t="s">
        <v>1216</v>
      </c>
      <c r="AD16915" t="s">
        <v>1216</v>
      </c>
      <c r="AE16915" t="s">
        <v>1216</v>
      </c>
      <c r="AF16915" t="s">
        <v>1216</v>
      </c>
    </row>
    <row r="16916" spans="1:32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12804</v>
      </c>
      <c r="F16916">
        <v>58433</v>
      </c>
      <c r="G16916" t="s">
        <v>13376</v>
      </c>
      <c r="H16916" t="s">
        <v>77</v>
      </c>
      <c r="I16916" t="s">
        <v>1917</v>
      </c>
      <c r="J16916" t="s">
        <v>13379</v>
      </c>
      <c r="K16916" t="s">
        <v>18</v>
      </c>
      <c r="L16916" t="s">
        <v>40</v>
      </c>
      <c r="M16916" t="s">
        <v>1216</v>
      </c>
      <c r="N16916" t="s">
        <v>1217</v>
      </c>
      <c r="O16916">
        <v>3.6</v>
      </c>
      <c r="P16916" t="s">
        <v>280</v>
      </c>
      <c r="Q16916">
        <v>3.6</v>
      </c>
      <c r="R16916">
        <v>3.6</v>
      </c>
      <c r="S16916">
        <v>1.4</v>
      </c>
      <c r="T16916" t="s">
        <v>1219</v>
      </c>
      <c r="U16916" t="s">
        <v>280</v>
      </c>
      <c r="V16916" t="s">
        <v>280</v>
      </c>
      <c r="W16916" t="s">
        <v>1219</v>
      </c>
      <c r="X16916" t="s">
        <v>1272</v>
      </c>
      <c r="Y16916">
        <v>2</v>
      </c>
      <c r="Z16916" t="s">
        <v>1218</v>
      </c>
      <c r="AA16916" t="s">
        <v>19</v>
      </c>
      <c r="AB16916" t="s">
        <v>1216</v>
      </c>
      <c r="AC16916" t="s">
        <v>1216</v>
      </c>
      <c r="AD16916" t="s">
        <v>1216</v>
      </c>
      <c r="AE16916" t="s">
        <v>1216</v>
      </c>
      <c r="AF16916" t="s">
        <v>1216</v>
      </c>
    </row>
    <row r="16917" spans="1:32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12804</v>
      </c>
      <c r="F16917">
        <v>58433</v>
      </c>
      <c r="G16917" t="s">
        <v>13376</v>
      </c>
      <c r="H16917" t="s">
        <v>77</v>
      </c>
      <c r="I16917" t="s">
        <v>1917</v>
      </c>
      <c r="J16917" t="s">
        <v>13380</v>
      </c>
      <c r="K16917" t="s">
        <v>18</v>
      </c>
      <c r="L16917" t="s">
        <v>40</v>
      </c>
      <c r="M16917" t="s">
        <v>1216</v>
      </c>
      <c r="N16917" t="s">
        <v>1217</v>
      </c>
      <c r="O16917">
        <v>3.4</v>
      </c>
      <c r="P16917" t="s">
        <v>280</v>
      </c>
      <c r="Q16917">
        <v>3.4</v>
      </c>
      <c r="R16917">
        <v>3.4</v>
      </c>
      <c r="S16917">
        <v>1.4</v>
      </c>
      <c r="T16917" t="s">
        <v>1219</v>
      </c>
      <c r="U16917" t="s">
        <v>280</v>
      </c>
      <c r="V16917" t="s">
        <v>280</v>
      </c>
      <c r="W16917" t="s">
        <v>1219</v>
      </c>
      <c r="X16917" t="s">
        <v>1272</v>
      </c>
      <c r="Y16917">
        <v>2</v>
      </c>
      <c r="Z16917" t="s">
        <v>1218</v>
      </c>
      <c r="AA16917" t="s">
        <v>19</v>
      </c>
      <c r="AB16917" t="s">
        <v>1216</v>
      </c>
      <c r="AC16917" t="s">
        <v>1216</v>
      </c>
      <c r="AD16917" t="s">
        <v>1216</v>
      </c>
      <c r="AE16917" t="s">
        <v>1216</v>
      </c>
      <c r="AF16917" t="s">
        <v>1216</v>
      </c>
    </row>
    <row r="16918" spans="1:32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12804</v>
      </c>
      <c r="F16918">
        <v>58433</v>
      </c>
      <c r="G16918" t="s">
        <v>13376</v>
      </c>
      <c r="H16918" t="s">
        <v>77</v>
      </c>
      <c r="I16918" t="s">
        <v>1917</v>
      </c>
      <c r="J16918" t="s">
        <v>13381</v>
      </c>
      <c r="K16918" t="s">
        <v>18</v>
      </c>
      <c r="L16918" t="s">
        <v>40</v>
      </c>
      <c r="M16918" t="s">
        <v>1216</v>
      </c>
      <c r="N16918" t="s">
        <v>1217</v>
      </c>
      <c r="O16918">
        <v>3.2</v>
      </c>
      <c r="P16918" t="s">
        <v>280</v>
      </c>
      <c r="Q16918">
        <v>3.2</v>
      </c>
      <c r="R16918">
        <v>3.2</v>
      </c>
      <c r="S16918">
        <v>1.3</v>
      </c>
      <c r="T16918" t="s">
        <v>1219</v>
      </c>
      <c r="U16918" t="s">
        <v>280</v>
      </c>
      <c r="V16918" t="s">
        <v>280</v>
      </c>
      <c r="W16918" t="s">
        <v>1219</v>
      </c>
      <c r="X16918" t="s">
        <v>1272</v>
      </c>
      <c r="Y16918">
        <v>2</v>
      </c>
      <c r="Z16918" t="s">
        <v>1218</v>
      </c>
      <c r="AA16918" t="s">
        <v>19</v>
      </c>
      <c r="AB16918" t="s">
        <v>1216</v>
      </c>
      <c r="AC16918" t="s">
        <v>1216</v>
      </c>
      <c r="AD16918" t="s">
        <v>1216</v>
      </c>
      <c r="AE16918" t="s">
        <v>1216</v>
      </c>
      <c r="AF16918" t="s">
        <v>1216</v>
      </c>
    </row>
    <row r="16919" spans="1:32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9762</v>
      </c>
      <c r="F16919">
        <v>58434</v>
      </c>
      <c r="G16919" t="s">
        <v>13382</v>
      </c>
      <c r="H16919" t="s">
        <v>55</v>
      </c>
      <c r="I16919" t="s">
        <v>1507</v>
      </c>
      <c r="J16919" t="s">
        <v>24</v>
      </c>
      <c r="K16919" t="s">
        <v>42</v>
      </c>
      <c r="L16919" t="s">
        <v>44</v>
      </c>
      <c r="M16919" t="s">
        <v>1216</v>
      </c>
      <c r="N16919" t="s">
        <v>1217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1219</v>
      </c>
      <c r="U16919" t="s">
        <v>280</v>
      </c>
      <c r="V16919" t="s">
        <v>280</v>
      </c>
      <c r="W16919" t="s">
        <v>1219</v>
      </c>
      <c r="X16919" t="s">
        <v>11</v>
      </c>
      <c r="Y16919">
        <v>1</v>
      </c>
      <c r="Z16919" t="s">
        <v>1218</v>
      </c>
      <c r="AA16919" t="s">
        <v>43</v>
      </c>
      <c r="AB16919" t="s">
        <v>1216</v>
      </c>
      <c r="AC16919" t="s">
        <v>1216</v>
      </c>
      <c r="AD16919" t="s">
        <v>1216</v>
      </c>
      <c r="AE16919" t="s">
        <v>1216</v>
      </c>
      <c r="AF16919" t="s">
        <v>1216</v>
      </c>
    </row>
    <row r="16920" spans="1:32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9762</v>
      </c>
      <c r="F16920">
        <v>58434</v>
      </c>
      <c r="G16920" t="s">
        <v>13382</v>
      </c>
      <c r="H16920" t="s">
        <v>55</v>
      </c>
      <c r="I16920" t="s">
        <v>1507</v>
      </c>
      <c r="J16920" t="s">
        <v>25</v>
      </c>
      <c r="K16920" t="s">
        <v>42</v>
      </c>
      <c r="L16920" t="s">
        <v>44</v>
      </c>
      <c r="M16920" t="s">
        <v>1216</v>
      </c>
      <c r="N16920" t="s">
        <v>1217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1219</v>
      </c>
      <c r="U16920" t="s">
        <v>280</v>
      </c>
      <c r="V16920" t="s">
        <v>280</v>
      </c>
      <c r="W16920" t="s">
        <v>1219</v>
      </c>
      <c r="X16920" t="s">
        <v>11</v>
      </c>
      <c r="Y16920">
        <v>1</v>
      </c>
      <c r="Z16920" t="s">
        <v>1218</v>
      </c>
      <c r="AA16920" t="s">
        <v>43</v>
      </c>
      <c r="AB16920" t="s">
        <v>1216</v>
      </c>
      <c r="AC16920" t="s">
        <v>1216</v>
      </c>
      <c r="AD16920" t="s">
        <v>1216</v>
      </c>
      <c r="AE16920" t="s">
        <v>1216</v>
      </c>
      <c r="AF16920" t="s">
        <v>1216</v>
      </c>
    </row>
    <row r="16921" spans="1:32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13383</v>
      </c>
      <c r="F16921">
        <v>58435</v>
      </c>
      <c r="G16921" t="s">
        <v>13384</v>
      </c>
      <c r="H16921" t="s">
        <v>35</v>
      </c>
      <c r="I16921" t="s">
        <v>4854</v>
      </c>
      <c r="J16921" t="s">
        <v>6209</v>
      </c>
      <c r="K16921" t="s">
        <v>56</v>
      </c>
      <c r="L16921" t="s">
        <v>20</v>
      </c>
      <c r="M16921" t="s">
        <v>1216</v>
      </c>
      <c r="N16921" t="s">
        <v>1217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1219</v>
      </c>
      <c r="U16921" t="s">
        <v>280</v>
      </c>
      <c r="V16921" t="s">
        <v>280</v>
      </c>
      <c r="W16921" t="s">
        <v>1219</v>
      </c>
      <c r="X16921" t="s">
        <v>1272</v>
      </c>
      <c r="Y16921">
        <v>2</v>
      </c>
      <c r="Z16921" t="s">
        <v>1218</v>
      </c>
      <c r="AA16921" t="s">
        <v>57</v>
      </c>
      <c r="AB16921" t="s">
        <v>1216</v>
      </c>
      <c r="AC16921" t="s">
        <v>1216</v>
      </c>
      <c r="AD16921" t="s">
        <v>1216</v>
      </c>
      <c r="AE16921" t="s">
        <v>1216</v>
      </c>
      <c r="AF16921" t="s">
        <v>1216</v>
      </c>
    </row>
    <row r="16922" spans="1:32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13383</v>
      </c>
      <c r="F16922">
        <v>58435</v>
      </c>
      <c r="G16922" t="s">
        <v>13384</v>
      </c>
      <c r="H16922" t="s">
        <v>35</v>
      </c>
      <c r="I16922" t="s">
        <v>4854</v>
      </c>
      <c r="J16922" t="s">
        <v>12550</v>
      </c>
      <c r="K16922" t="s">
        <v>56</v>
      </c>
      <c r="L16922" t="s">
        <v>20</v>
      </c>
      <c r="M16922" t="s">
        <v>1216</v>
      </c>
      <c r="N16922" t="s">
        <v>1217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1219</v>
      </c>
      <c r="U16922" t="s">
        <v>280</v>
      </c>
      <c r="V16922" t="s">
        <v>280</v>
      </c>
      <c r="W16922" t="s">
        <v>1219</v>
      </c>
      <c r="X16922" t="s">
        <v>1272</v>
      </c>
      <c r="Y16922">
        <v>2</v>
      </c>
      <c r="Z16922" t="s">
        <v>1218</v>
      </c>
      <c r="AA16922" t="s">
        <v>57</v>
      </c>
      <c r="AB16922" t="s">
        <v>1216</v>
      </c>
      <c r="AC16922" t="s">
        <v>1216</v>
      </c>
      <c r="AD16922" t="s">
        <v>1216</v>
      </c>
      <c r="AE16922" t="s">
        <v>1216</v>
      </c>
      <c r="AF16922" t="s">
        <v>1216</v>
      </c>
    </row>
    <row r="16923" spans="1:32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13385</v>
      </c>
      <c r="F16923">
        <v>58436</v>
      </c>
      <c r="G16923" t="s">
        <v>13386</v>
      </c>
      <c r="H16923" t="s">
        <v>35</v>
      </c>
      <c r="I16923" t="s">
        <v>1857</v>
      </c>
      <c r="J16923" t="s">
        <v>6209</v>
      </c>
      <c r="K16923" t="s">
        <v>56</v>
      </c>
      <c r="L16923" t="s">
        <v>20</v>
      </c>
      <c r="M16923" t="s">
        <v>1216</v>
      </c>
      <c r="N16923" t="s">
        <v>1217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1219</v>
      </c>
      <c r="U16923" t="s">
        <v>280</v>
      </c>
      <c r="V16923" t="s">
        <v>280</v>
      </c>
      <c r="W16923" t="s">
        <v>1219</v>
      </c>
      <c r="X16923" t="s">
        <v>1272</v>
      </c>
      <c r="Y16923">
        <v>2</v>
      </c>
      <c r="Z16923" t="s">
        <v>1218</v>
      </c>
      <c r="AA16923" t="s">
        <v>57</v>
      </c>
      <c r="AB16923" t="s">
        <v>1216</v>
      </c>
      <c r="AC16923" t="s">
        <v>1216</v>
      </c>
      <c r="AD16923" t="s">
        <v>1216</v>
      </c>
      <c r="AE16923" t="s">
        <v>1216</v>
      </c>
      <c r="AF16923" t="s">
        <v>1216</v>
      </c>
    </row>
    <row r="16924" spans="1:32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13385</v>
      </c>
      <c r="F16924">
        <v>58436</v>
      </c>
      <c r="G16924" t="s">
        <v>13386</v>
      </c>
      <c r="H16924" t="s">
        <v>35</v>
      </c>
      <c r="I16924" t="s">
        <v>1857</v>
      </c>
      <c r="J16924" t="s">
        <v>12550</v>
      </c>
      <c r="K16924" t="s">
        <v>56</v>
      </c>
      <c r="L16924" t="s">
        <v>20</v>
      </c>
      <c r="M16924" t="s">
        <v>1216</v>
      </c>
      <c r="N16924" t="s">
        <v>1217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1219</v>
      </c>
      <c r="U16924" t="s">
        <v>280</v>
      </c>
      <c r="V16924" t="s">
        <v>280</v>
      </c>
      <c r="W16924" t="s">
        <v>1219</v>
      </c>
      <c r="X16924" t="s">
        <v>1272</v>
      </c>
      <c r="Y16924">
        <v>2</v>
      </c>
      <c r="Z16924" t="s">
        <v>1218</v>
      </c>
      <c r="AA16924" t="s">
        <v>57</v>
      </c>
      <c r="AB16924" t="s">
        <v>1216</v>
      </c>
      <c r="AC16924" t="s">
        <v>1216</v>
      </c>
      <c r="AD16924" t="s">
        <v>1216</v>
      </c>
      <c r="AE16924" t="s">
        <v>1216</v>
      </c>
      <c r="AF16924" t="s">
        <v>1216</v>
      </c>
    </row>
    <row r="16925" spans="1:32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13387</v>
      </c>
      <c r="F16925">
        <v>58437</v>
      </c>
      <c r="G16925" t="s">
        <v>13388</v>
      </c>
      <c r="H16925" t="s">
        <v>35</v>
      </c>
      <c r="I16925" t="s">
        <v>1857</v>
      </c>
      <c r="J16925" t="s">
        <v>6209</v>
      </c>
      <c r="K16925" t="s">
        <v>56</v>
      </c>
      <c r="L16925" t="s">
        <v>20</v>
      </c>
      <c r="M16925" t="s">
        <v>1216</v>
      </c>
      <c r="N16925" t="s">
        <v>1217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1219</v>
      </c>
      <c r="U16925" t="s">
        <v>280</v>
      </c>
      <c r="V16925" t="s">
        <v>280</v>
      </c>
      <c r="W16925" t="s">
        <v>1219</v>
      </c>
      <c r="X16925" t="s">
        <v>1272</v>
      </c>
      <c r="Y16925">
        <v>2</v>
      </c>
      <c r="Z16925" t="s">
        <v>1218</v>
      </c>
      <c r="AA16925" t="s">
        <v>57</v>
      </c>
      <c r="AB16925" t="s">
        <v>1216</v>
      </c>
      <c r="AC16925" t="s">
        <v>1216</v>
      </c>
      <c r="AD16925" t="s">
        <v>1216</v>
      </c>
      <c r="AE16925" t="s">
        <v>1216</v>
      </c>
      <c r="AF16925" t="s">
        <v>1216</v>
      </c>
    </row>
    <row r="16926" spans="1:32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13387</v>
      </c>
      <c r="F16926">
        <v>58437</v>
      </c>
      <c r="G16926" t="s">
        <v>13388</v>
      </c>
      <c r="H16926" t="s">
        <v>35</v>
      </c>
      <c r="I16926" t="s">
        <v>1857</v>
      </c>
      <c r="J16926" t="s">
        <v>12550</v>
      </c>
      <c r="K16926" t="s">
        <v>56</v>
      </c>
      <c r="L16926" t="s">
        <v>20</v>
      </c>
      <c r="M16926" t="s">
        <v>1216</v>
      </c>
      <c r="N16926" t="s">
        <v>1217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1219</v>
      </c>
      <c r="U16926" t="s">
        <v>280</v>
      </c>
      <c r="V16926" t="s">
        <v>280</v>
      </c>
      <c r="W16926" t="s">
        <v>1219</v>
      </c>
      <c r="X16926" t="s">
        <v>1272</v>
      </c>
      <c r="Y16926">
        <v>2</v>
      </c>
      <c r="Z16926" t="s">
        <v>1218</v>
      </c>
      <c r="AA16926" t="s">
        <v>57</v>
      </c>
      <c r="AB16926" t="s">
        <v>1216</v>
      </c>
      <c r="AC16926" t="s">
        <v>1216</v>
      </c>
      <c r="AD16926" t="s">
        <v>1216</v>
      </c>
      <c r="AE16926" t="s">
        <v>1216</v>
      </c>
      <c r="AF16926" t="s">
        <v>1216</v>
      </c>
    </row>
    <row r="16927" spans="1:32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13389</v>
      </c>
      <c r="F16927">
        <v>58438</v>
      </c>
      <c r="G16927" t="s">
        <v>13390</v>
      </c>
      <c r="H16927" t="s">
        <v>408</v>
      </c>
      <c r="I16927" t="s">
        <v>1281</v>
      </c>
      <c r="J16927" t="s">
        <v>12283</v>
      </c>
      <c r="K16927" t="s">
        <v>42</v>
      </c>
      <c r="L16927" t="s">
        <v>44</v>
      </c>
      <c r="M16927" t="s">
        <v>1216</v>
      </c>
      <c r="N16927" t="s">
        <v>1217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1219</v>
      </c>
      <c r="U16927" t="s">
        <v>280</v>
      </c>
      <c r="V16927" t="s">
        <v>280</v>
      </c>
      <c r="W16927" t="s">
        <v>1219</v>
      </c>
      <c r="X16927" t="s">
        <v>11</v>
      </c>
      <c r="Y16927">
        <v>1</v>
      </c>
      <c r="Z16927" t="s">
        <v>1218</v>
      </c>
      <c r="AA16927" t="s">
        <v>43</v>
      </c>
      <c r="AB16927" t="s">
        <v>1216</v>
      </c>
      <c r="AC16927" t="s">
        <v>1216</v>
      </c>
      <c r="AD16927" t="s">
        <v>1216</v>
      </c>
      <c r="AE16927" t="s">
        <v>1216</v>
      </c>
      <c r="AF16927" t="s">
        <v>1216</v>
      </c>
    </row>
    <row r="16928" spans="1:32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13389</v>
      </c>
      <c r="F16928">
        <v>58438</v>
      </c>
      <c r="G16928" t="s">
        <v>13390</v>
      </c>
      <c r="H16928" t="s">
        <v>408</v>
      </c>
      <c r="I16928" t="s">
        <v>1281</v>
      </c>
      <c r="J16928" t="s">
        <v>12284</v>
      </c>
      <c r="K16928" t="s">
        <v>42</v>
      </c>
      <c r="L16928" t="s">
        <v>44</v>
      </c>
      <c r="M16928" t="s">
        <v>1216</v>
      </c>
      <c r="N16928" t="s">
        <v>1217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1219</v>
      </c>
      <c r="U16928" t="s">
        <v>280</v>
      </c>
      <c r="V16928" t="s">
        <v>280</v>
      </c>
      <c r="W16928" t="s">
        <v>1219</v>
      </c>
      <c r="X16928" t="s">
        <v>11</v>
      </c>
      <c r="Y16928">
        <v>1</v>
      </c>
      <c r="Z16928" t="s">
        <v>1218</v>
      </c>
      <c r="AA16928" t="s">
        <v>43</v>
      </c>
      <c r="AB16928" t="s">
        <v>1216</v>
      </c>
      <c r="AC16928" t="s">
        <v>1216</v>
      </c>
      <c r="AD16928" t="s">
        <v>1216</v>
      </c>
      <c r="AE16928" t="s">
        <v>1216</v>
      </c>
      <c r="AF16928" t="s">
        <v>1216</v>
      </c>
    </row>
    <row r="16929" spans="1:32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539</v>
      </c>
      <c r="F16929">
        <v>58439</v>
      </c>
      <c r="G16929" t="s">
        <v>538</v>
      </c>
      <c r="H16929" t="s">
        <v>58</v>
      </c>
      <c r="I16929" t="s">
        <v>3907</v>
      </c>
      <c r="J16929" t="s">
        <v>537</v>
      </c>
      <c r="K16929" t="s">
        <v>257</v>
      </c>
      <c r="L16929" t="s">
        <v>20</v>
      </c>
      <c r="M16929" t="s">
        <v>1216</v>
      </c>
      <c r="N16929" t="s">
        <v>1217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1219</v>
      </c>
      <c r="U16929">
        <v>5</v>
      </c>
      <c r="V16929">
        <v>2025</v>
      </c>
      <c r="W16929" t="s">
        <v>1219</v>
      </c>
      <c r="X16929" t="s">
        <v>5960</v>
      </c>
      <c r="Y16929">
        <v>6</v>
      </c>
      <c r="Z16929" t="s">
        <v>1218</v>
      </c>
      <c r="AA16929" t="s">
        <v>95</v>
      </c>
      <c r="AB16929" t="s">
        <v>1216</v>
      </c>
      <c r="AC16929" t="s">
        <v>1216</v>
      </c>
      <c r="AD16929" t="s">
        <v>1216</v>
      </c>
      <c r="AE16929" t="s">
        <v>1216</v>
      </c>
      <c r="AF16929" t="s">
        <v>1216</v>
      </c>
    </row>
    <row r="16930" spans="1:32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13391</v>
      </c>
      <c r="F16930">
        <v>58440</v>
      </c>
      <c r="G16930" t="s">
        <v>13392</v>
      </c>
      <c r="H16930" t="s">
        <v>35</v>
      </c>
      <c r="I16930" t="s">
        <v>1325</v>
      </c>
      <c r="J16930" t="s">
        <v>13393</v>
      </c>
      <c r="K16930" t="s">
        <v>18</v>
      </c>
      <c r="L16930" t="s">
        <v>40</v>
      </c>
      <c r="M16930" t="s">
        <v>1216</v>
      </c>
      <c r="N16930" t="s">
        <v>1217</v>
      </c>
      <c r="O16930">
        <v>0.4</v>
      </c>
      <c r="P16930" t="s">
        <v>280</v>
      </c>
      <c r="Q16930">
        <v>0.4</v>
      </c>
      <c r="R16930">
        <v>0.4</v>
      </c>
      <c r="S16930">
        <v>0</v>
      </c>
      <c r="T16930" t="s">
        <v>1219</v>
      </c>
      <c r="U16930" t="s">
        <v>280</v>
      </c>
      <c r="V16930" t="s">
        <v>280</v>
      </c>
      <c r="W16930" t="s">
        <v>1219</v>
      </c>
      <c r="X16930" t="s">
        <v>1319</v>
      </c>
      <c r="Y16930">
        <v>4</v>
      </c>
      <c r="Z16930" t="s">
        <v>1218</v>
      </c>
      <c r="AA16930" t="s">
        <v>19</v>
      </c>
      <c r="AB16930" t="s">
        <v>1216</v>
      </c>
      <c r="AC16930" t="s">
        <v>1216</v>
      </c>
      <c r="AD16930" t="s">
        <v>1216</v>
      </c>
      <c r="AE16930" t="s">
        <v>1216</v>
      </c>
      <c r="AF16930" t="s">
        <v>1216</v>
      </c>
    </row>
    <row r="16931" spans="1:32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13391</v>
      </c>
      <c r="F16931">
        <v>58440</v>
      </c>
      <c r="G16931" t="s">
        <v>13392</v>
      </c>
      <c r="H16931" t="s">
        <v>35</v>
      </c>
      <c r="I16931" t="s">
        <v>1325</v>
      </c>
      <c r="J16931" t="s">
        <v>13394</v>
      </c>
      <c r="K16931" t="s">
        <v>18</v>
      </c>
      <c r="L16931" t="s">
        <v>40</v>
      </c>
      <c r="M16931" t="s">
        <v>1216</v>
      </c>
      <c r="N16931" t="s">
        <v>1217</v>
      </c>
      <c r="O16931">
        <v>0.4</v>
      </c>
      <c r="P16931" t="s">
        <v>280</v>
      </c>
      <c r="Q16931">
        <v>0.4</v>
      </c>
      <c r="R16931">
        <v>0.4</v>
      </c>
      <c r="S16931">
        <v>0</v>
      </c>
      <c r="T16931" t="s">
        <v>1219</v>
      </c>
      <c r="U16931" t="s">
        <v>280</v>
      </c>
      <c r="V16931" t="s">
        <v>280</v>
      </c>
      <c r="W16931" t="s">
        <v>1219</v>
      </c>
      <c r="X16931" t="s">
        <v>1319</v>
      </c>
      <c r="Y16931">
        <v>4</v>
      </c>
      <c r="Z16931" t="s">
        <v>1218</v>
      </c>
      <c r="AA16931" t="s">
        <v>19</v>
      </c>
      <c r="AB16931" t="s">
        <v>1216</v>
      </c>
      <c r="AC16931" t="s">
        <v>1216</v>
      </c>
      <c r="AD16931" t="s">
        <v>1216</v>
      </c>
      <c r="AE16931" t="s">
        <v>1216</v>
      </c>
      <c r="AF16931" t="s">
        <v>1216</v>
      </c>
    </row>
    <row r="16932" spans="1:32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13391</v>
      </c>
      <c r="F16932">
        <v>58440</v>
      </c>
      <c r="G16932" t="s">
        <v>13392</v>
      </c>
      <c r="H16932" t="s">
        <v>35</v>
      </c>
      <c r="I16932" t="s">
        <v>1325</v>
      </c>
      <c r="J16932" t="s">
        <v>13395</v>
      </c>
      <c r="K16932" t="s">
        <v>18</v>
      </c>
      <c r="L16932" t="s">
        <v>40</v>
      </c>
      <c r="M16932" t="s">
        <v>1216</v>
      </c>
      <c r="N16932" t="s">
        <v>1217</v>
      </c>
      <c r="O16932">
        <v>0.4</v>
      </c>
      <c r="P16932" t="s">
        <v>280</v>
      </c>
      <c r="Q16932">
        <v>0.4</v>
      </c>
      <c r="R16932">
        <v>0.4</v>
      </c>
      <c r="S16932">
        <v>0</v>
      </c>
      <c r="T16932" t="s">
        <v>1219</v>
      </c>
      <c r="U16932" t="s">
        <v>280</v>
      </c>
      <c r="V16932" t="s">
        <v>280</v>
      </c>
      <c r="W16932" t="s">
        <v>1219</v>
      </c>
      <c r="X16932" t="s">
        <v>1319</v>
      </c>
      <c r="Y16932">
        <v>4</v>
      </c>
      <c r="Z16932" t="s">
        <v>1218</v>
      </c>
      <c r="AA16932" t="s">
        <v>19</v>
      </c>
      <c r="AB16932" t="s">
        <v>1216</v>
      </c>
      <c r="AC16932" t="s">
        <v>1216</v>
      </c>
      <c r="AD16932" t="s">
        <v>1216</v>
      </c>
      <c r="AE16932" t="s">
        <v>1216</v>
      </c>
      <c r="AF16932" t="s">
        <v>1216</v>
      </c>
    </row>
    <row r="16933" spans="1:32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13391</v>
      </c>
      <c r="F16933">
        <v>58440</v>
      </c>
      <c r="G16933" t="s">
        <v>13392</v>
      </c>
      <c r="H16933" t="s">
        <v>35</v>
      </c>
      <c r="I16933" t="s">
        <v>1325</v>
      </c>
      <c r="J16933" t="s">
        <v>13396</v>
      </c>
      <c r="K16933" t="s">
        <v>18</v>
      </c>
      <c r="L16933" t="s">
        <v>40</v>
      </c>
      <c r="M16933" t="s">
        <v>1216</v>
      </c>
      <c r="N16933" t="s">
        <v>1217</v>
      </c>
      <c r="O16933">
        <v>0.4</v>
      </c>
      <c r="P16933" t="s">
        <v>280</v>
      </c>
      <c r="Q16933">
        <v>0.4</v>
      </c>
      <c r="R16933">
        <v>0.4</v>
      </c>
      <c r="S16933">
        <v>0</v>
      </c>
      <c r="T16933" t="s">
        <v>1219</v>
      </c>
      <c r="U16933" t="s">
        <v>280</v>
      </c>
      <c r="V16933" t="s">
        <v>280</v>
      </c>
      <c r="W16933" t="s">
        <v>1219</v>
      </c>
      <c r="X16933" t="s">
        <v>1319</v>
      </c>
      <c r="Y16933">
        <v>4</v>
      </c>
      <c r="Z16933" t="s">
        <v>1218</v>
      </c>
      <c r="AA16933" t="s">
        <v>19</v>
      </c>
      <c r="AB16933" t="s">
        <v>1216</v>
      </c>
      <c r="AC16933" t="s">
        <v>1216</v>
      </c>
      <c r="AD16933" t="s">
        <v>1216</v>
      </c>
      <c r="AE16933" t="s">
        <v>1216</v>
      </c>
      <c r="AF16933" t="s">
        <v>1216</v>
      </c>
    </row>
    <row r="16934" spans="1:32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13391</v>
      </c>
      <c r="F16934">
        <v>58440</v>
      </c>
      <c r="G16934" t="s">
        <v>13392</v>
      </c>
      <c r="H16934" t="s">
        <v>35</v>
      </c>
      <c r="I16934" t="s">
        <v>1325</v>
      </c>
      <c r="J16934" t="s">
        <v>13397</v>
      </c>
      <c r="K16934" t="s">
        <v>18</v>
      </c>
      <c r="L16934" t="s">
        <v>40</v>
      </c>
      <c r="M16934" t="s">
        <v>1216</v>
      </c>
      <c r="N16934" t="s">
        <v>1217</v>
      </c>
      <c r="O16934">
        <v>0.4</v>
      </c>
      <c r="P16934" t="s">
        <v>280</v>
      </c>
      <c r="Q16934">
        <v>0.4</v>
      </c>
      <c r="R16934">
        <v>0.4</v>
      </c>
      <c r="S16934">
        <v>0</v>
      </c>
      <c r="T16934" t="s">
        <v>1219</v>
      </c>
      <c r="U16934" t="s">
        <v>280</v>
      </c>
      <c r="V16934" t="s">
        <v>280</v>
      </c>
      <c r="W16934" t="s">
        <v>1219</v>
      </c>
      <c r="X16934" t="s">
        <v>1319</v>
      </c>
      <c r="Y16934">
        <v>4</v>
      </c>
      <c r="Z16934" t="s">
        <v>1218</v>
      </c>
      <c r="AA16934" t="s">
        <v>19</v>
      </c>
      <c r="AB16934" t="s">
        <v>1216</v>
      </c>
      <c r="AC16934" t="s">
        <v>1216</v>
      </c>
      <c r="AD16934" t="s">
        <v>1216</v>
      </c>
      <c r="AE16934" t="s">
        <v>1216</v>
      </c>
      <c r="AF16934" t="s">
        <v>1216</v>
      </c>
    </row>
    <row r="16935" spans="1:32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13391</v>
      </c>
      <c r="F16935">
        <v>58440</v>
      </c>
      <c r="G16935" t="s">
        <v>13392</v>
      </c>
      <c r="H16935" t="s">
        <v>35</v>
      </c>
      <c r="I16935" t="s">
        <v>1325</v>
      </c>
      <c r="J16935" t="s">
        <v>13398</v>
      </c>
      <c r="K16935" t="s">
        <v>18</v>
      </c>
      <c r="L16935" t="s">
        <v>40</v>
      </c>
      <c r="M16935" t="s">
        <v>1216</v>
      </c>
      <c r="N16935" t="s">
        <v>1217</v>
      </c>
      <c r="O16935">
        <v>0.4</v>
      </c>
      <c r="P16935" t="s">
        <v>280</v>
      </c>
      <c r="Q16935">
        <v>0.4</v>
      </c>
      <c r="R16935">
        <v>0.4</v>
      </c>
      <c r="S16935">
        <v>0</v>
      </c>
      <c r="T16935" t="s">
        <v>1219</v>
      </c>
      <c r="U16935" t="s">
        <v>280</v>
      </c>
      <c r="V16935" t="s">
        <v>280</v>
      </c>
      <c r="W16935" t="s">
        <v>1219</v>
      </c>
      <c r="X16935" t="s">
        <v>1319</v>
      </c>
      <c r="Y16935">
        <v>4</v>
      </c>
      <c r="Z16935" t="s">
        <v>1218</v>
      </c>
      <c r="AA16935" t="s">
        <v>19</v>
      </c>
      <c r="AB16935" t="s">
        <v>1216</v>
      </c>
      <c r="AC16935" t="s">
        <v>1216</v>
      </c>
      <c r="AD16935" t="s">
        <v>1216</v>
      </c>
      <c r="AE16935" t="s">
        <v>1216</v>
      </c>
      <c r="AF16935" t="s">
        <v>1216</v>
      </c>
    </row>
    <row r="16936" spans="1:32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13399</v>
      </c>
      <c r="F16936">
        <v>58441</v>
      </c>
      <c r="G16936" t="s">
        <v>13400</v>
      </c>
      <c r="H16936" t="s">
        <v>71</v>
      </c>
      <c r="I16936" t="s">
        <v>10116</v>
      </c>
      <c r="J16936" t="s">
        <v>13401</v>
      </c>
      <c r="K16936" t="s">
        <v>258</v>
      </c>
      <c r="L16936" t="s">
        <v>112</v>
      </c>
      <c r="M16936" t="s">
        <v>1216</v>
      </c>
      <c r="N16936" t="s">
        <v>1217</v>
      </c>
      <c r="O16936">
        <v>4.3</v>
      </c>
      <c r="P16936" t="s">
        <v>280</v>
      </c>
      <c r="Q16936">
        <v>4.3</v>
      </c>
      <c r="R16936">
        <v>4.3</v>
      </c>
      <c r="S16936">
        <v>0</v>
      </c>
      <c r="T16936" t="s">
        <v>1219</v>
      </c>
      <c r="U16936" t="s">
        <v>280</v>
      </c>
      <c r="V16936" t="s">
        <v>280</v>
      </c>
      <c r="W16936" t="s">
        <v>1219</v>
      </c>
      <c r="X16936" t="s">
        <v>1272</v>
      </c>
      <c r="Y16936">
        <v>2</v>
      </c>
      <c r="Z16936" t="s">
        <v>1218</v>
      </c>
      <c r="AA16936" t="s">
        <v>113</v>
      </c>
      <c r="AB16936" t="s">
        <v>1216</v>
      </c>
      <c r="AC16936" t="s">
        <v>1216</v>
      </c>
      <c r="AD16936" t="s">
        <v>1216</v>
      </c>
      <c r="AE16936" t="s">
        <v>1216</v>
      </c>
      <c r="AF16936" t="s">
        <v>1216</v>
      </c>
    </row>
    <row r="16937" spans="1:32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13402</v>
      </c>
      <c r="F16937">
        <v>58443</v>
      </c>
      <c r="G16937" t="s">
        <v>13403</v>
      </c>
      <c r="H16937" t="s">
        <v>67</v>
      </c>
      <c r="I16937" t="s">
        <v>3466</v>
      </c>
      <c r="J16937" t="s">
        <v>17</v>
      </c>
      <c r="K16937" t="s">
        <v>256</v>
      </c>
      <c r="L16937" t="s">
        <v>123</v>
      </c>
      <c r="M16937" t="s">
        <v>1216</v>
      </c>
      <c r="N16937" t="s">
        <v>1217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1219</v>
      </c>
      <c r="U16937" t="s">
        <v>280</v>
      </c>
      <c r="V16937" t="s">
        <v>280</v>
      </c>
      <c r="W16937" t="s">
        <v>1219</v>
      </c>
      <c r="X16937" t="s">
        <v>1272</v>
      </c>
      <c r="Y16937">
        <v>2</v>
      </c>
      <c r="Z16937" t="s">
        <v>1218</v>
      </c>
      <c r="AA16937" t="s">
        <v>124</v>
      </c>
      <c r="AB16937" t="s">
        <v>1216</v>
      </c>
      <c r="AC16937" t="s">
        <v>1216</v>
      </c>
      <c r="AD16937" t="s">
        <v>1216</v>
      </c>
      <c r="AE16937" t="s">
        <v>1216</v>
      </c>
      <c r="AF16937" t="s">
        <v>1216</v>
      </c>
    </row>
    <row r="16938" spans="1:32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13404</v>
      </c>
      <c r="F16938">
        <v>58444</v>
      </c>
      <c r="G16938" t="s">
        <v>13405</v>
      </c>
      <c r="H16938" t="s">
        <v>55</v>
      </c>
      <c r="I16938" t="s">
        <v>1244</v>
      </c>
      <c r="J16938" t="s">
        <v>13406</v>
      </c>
      <c r="K16938" t="s">
        <v>258</v>
      </c>
      <c r="L16938" t="s">
        <v>112</v>
      </c>
      <c r="M16938" t="s">
        <v>1216</v>
      </c>
      <c r="N16938" t="s">
        <v>1217</v>
      </c>
      <c r="O16938">
        <v>8</v>
      </c>
      <c r="P16938" t="s">
        <v>280</v>
      </c>
      <c r="Q16938">
        <v>8</v>
      </c>
      <c r="R16938">
        <v>8</v>
      </c>
      <c r="S16938">
        <v>0.1</v>
      </c>
      <c r="T16938" t="s">
        <v>1219</v>
      </c>
      <c r="U16938" t="s">
        <v>280</v>
      </c>
      <c r="V16938" t="s">
        <v>280</v>
      </c>
      <c r="W16938" t="s">
        <v>1219</v>
      </c>
      <c r="X16938" t="s">
        <v>1272</v>
      </c>
      <c r="Y16938">
        <v>2</v>
      </c>
      <c r="Z16938" t="s">
        <v>1218</v>
      </c>
      <c r="AA16938" t="s">
        <v>113</v>
      </c>
      <c r="AB16938" t="s">
        <v>1216</v>
      </c>
      <c r="AC16938" t="s">
        <v>1216</v>
      </c>
      <c r="AD16938" t="s">
        <v>1216</v>
      </c>
      <c r="AE16938" t="s">
        <v>1216</v>
      </c>
      <c r="AF16938" t="s">
        <v>1216</v>
      </c>
    </row>
    <row r="16939" spans="1:32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13407</v>
      </c>
      <c r="F16939">
        <v>58445</v>
      </c>
      <c r="G16939" t="s">
        <v>13408</v>
      </c>
      <c r="H16939" t="s">
        <v>35</v>
      </c>
      <c r="I16939" t="s">
        <v>1325</v>
      </c>
      <c r="J16939" t="s">
        <v>24</v>
      </c>
      <c r="K16939" t="s">
        <v>256</v>
      </c>
      <c r="L16939" t="s">
        <v>123</v>
      </c>
      <c r="M16939" t="s">
        <v>1216</v>
      </c>
      <c r="N16939" t="s">
        <v>1334</v>
      </c>
      <c r="O16939">
        <v>1</v>
      </c>
      <c r="P16939" t="s">
        <v>280</v>
      </c>
      <c r="Q16939">
        <v>1</v>
      </c>
      <c r="R16939">
        <v>1</v>
      </c>
      <c r="S16939" t="s">
        <v>280</v>
      </c>
      <c r="T16939" t="s">
        <v>1219</v>
      </c>
      <c r="U16939" t="s">
        <v>280</v>
      </c>
      <c r="V16939" t="s">
        <v>280</v>
      </c>
      <c r="W16939" t="s">
        <v>1219</v>
      </c>
      <c r="X16939" t="s">
        <v>1272</v>
      </c>
      <c r="Y16939">
        <v>2</v>
      </c>
      <c r="Z16939" t="s">
        <v>1218</v>
      </c>
      <c r="AA16939" t="s">
        <v>124</v>
      </c>
      <c r="AB16939" t="s">
        <v>1216</v>
      </c>
      <c r="AC16939" t="s">
        <v>1216</v>
      </c>
      <c r="AD16939" t="s">
        <v>1216</v>
      </c>
      <c r="AE16939" t="s">
        <v>1216</v>
      </c>
      <c r="AF16939" t="s">
        <v>1216</v>
      </c>
    </row>
    <row r="16940" spans="1:32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13407</v>
      </c>
      <c r="F16940">
        <v>58445</v>
      </c>
      <c r="G16940" t="s">
        <v>13408</v>
      </c>
      <c r="H16940" t="s">
        <v>35</v>
      </c>
      <c r="I16940" t="s">
        <v>1325</v>
      </c>
      <c r="J16940" t="s">
        <v>25</v>
      </c>
      <c r="K16940" t="s">
        <v>256</v>
      </c>
      <c r="L16940" t="s">
        <v>123</v>
      </c>
      <c r="M16940" t="s">
        <v>1216</v>
      </c>
      <c r="N16940" t="s">
        <v>1334</v>
      </c>
      <c r="O16940">
        <v>1</v>
      </c>
      <c r="P16940" t="s">
        <v>280</v>
      </c>
      <c r="Q16940">
        <v>1</v>
      </c>
      <c r="R16940">
        <v>1</v>
      </c>
      <c r="S16940" t="s">
        <v>280</v>
      </c>
      <c r="T16940" t="s">
        <v>1219</v>
      </c>
      <c r="U16940" t="s">
        <v>280</v>
      </c>
      <c r="V16940" t="s">
        <v>280</v>
      </c>
      <c r="W16940" t="s">
        <v>1219</v>
      </c>
      <c r="X16940" t="s">
        <v>1272</v>
      </c>
      <c r="Y16940">
        <v>2</v>
      </c>
      <c r="Z16940" t="s">
        <v>1218</v>
      </c>
      <c r="AA16940" t="s">
        <v>124</v>
      </c>
      <c r="AB16940" t="s">
        <v>1216</v>
      </c>
      <c r="AC16940" t="s">
        <v>1216</v>
      </c>
      <c r="AD16940" t="s">
        <v>1216</v>
      </c>
      <c r="AE16940" t="s">
        <v>1216</v>
      </c>
      <c r="AF16940" t="s">
        <v>1216</v>
      </c>
    </row>
    <row r="16941" spans="1:32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13407</v>
      </c>
      <c r="F16941">
        <v>58446</v>
      </c>
      <c r="G16941" t="s">
        <v>13409</v>
      </c>
      <c r="H16941" t="s">
        <v>35</v>
      </c>
      <c r="I16941" t="s">
        <v>1325</v>
      </c>
      <c r="J16941" t="s">
        <v>24</v>
      </c>
      <c r="K16941" t="s">
        <v>256</v>
      </c>
      <c r="L16941" t="s">
        <v>123</v>
      </c>
      <c r="M16941" t="s">
        <v>1216</v>
      </c>
      <c r="N16941" t="s">
        <v>1334</v>
      </c>
      <c r="O16941">
        <v>1.5</v>
      </c>
      <c r="P16941" t="s">
        <v>280</v>
      </c>
      <c r="Q16941">
        <v>1.5</v>
      </c>
      <c r="R16941">
        <v>1.5</v>
      </c>
      <c r="S16941" t="s">
        <v>280</v>
      </c>
      <c r="T16941" t="s">
        <v>1219</v>
      </c>
      <c r="U16941" t="s">
        <v>280</v>
      </c>
      <c r="V16941" t="s">
        <v>280</v>
      </c>
      <c r="W16941" t="s">
        <v>1219</v>
      </c>
      <c r="X16941" t="s">
        <v>1272</v>
      </c>
      <c r="Y16941">
        <v>2</v>
      </c>
      <c r="Z16941" t="s">
        <v>1218</v>
      </c>
      <c r="AA16941" t="s">
        <v>124</v>
      </c>
      <c r="AB16941" t="s">
        <v>1216</v>
      </c>
      <c r="AC16941" t="s">
        <v>1216</v>
      </c>
      <c r="AD16941" t="s">
        <v>1216</v>
      </c>
      <c r="AE16941" t="s">
        <v>1216</v>
      </c>
      <c r="AF16941" t="s">
        <v>1216</v>
      </c>
    </row>
    <row r="16942" spans="1:32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13407</v>
      </c>
      <c r="F16942">
        <v>58447</v>
      </c>
      <c r="G16942" t="s">
        <v>13410</v>
      </c>
      <c r="H16942" t="s">
        <v>35</v>
      </c>
      <c r="I16942" t="s">
        <v>1325</v>
      </c>
      <c r="J16942" t="s">
        <v>24</v>
      </c>
      <c r="K16942" t="s">
        <v>256</v>
      </c>
      <c r="L16942" t="s">
        <v>123</v>
      </c>
      <c r="M16942" t="s">
        <v>1216</v>
      </c>
      <c r="N16942" t="s">
        <v>1334</v>
      </c>
      <c r="O16942">
        <v>1.5</v>
      </c>
      <c r="P16942" t="s">
        <v>280</v>
      </c>
      <c r="Q16942">
        <v>1.5</v>
      </c>
      <c r="R16942">
        <v>1.5</v>
      </c>
      <c r="S16942" t="s">
        <v>280</v>
      </c>
      <c r="T16942" t="s">
        <v>1219</v>
      </c>
      <c r="U16942" t="s">
        <v>280</v>
      </c>
      <c r="V16942" t="s">
        <v>280</v>
      </c>
      <c r="W16942" t="s">
        <v>1219</v>
      </c>
      <c r="X16942" t="s">
        <v>1272</v>
      </c>
      <c r="Y16942">
        <v>2</v>
      </c>
      <c r="Z16942" t="s">
        <v>1218</v>
      </c>
      <c r="AA16942" t="s">
        <v>124</v>
      </c>
      <c r="AB16942" t="s">
        <v>1216</v>
      </c>
      <c r="AC16942" t="s">
        <v>1216</v>
      </c>
      <c r="AD16942" t="s">
        <v>1216</v>
      </c>
      <c r="AE16942" t="s">
        <v>1216</v>
      </c>
      <c r="AF16942" t="s">
        <v>1216</v>
      </c>
    </row>
    <row r="16943" spans="1:32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13407</v>
      </c>
      <c r="F16943">
        <v>58447</v>
      </c>
      <c r="G16943" t="s">
        <v>13410</v>
      </c>
      <c r="H16943" t="s">
        <v>35</v>
      </c>
      <c r="I16943" t="s">
        <v>1325</v>
      </c>
      <c r="J16943" t="s">
        <v>25</v>
      </c>
      <c r="K16943" t="s">
        <v>256</v>
      </c>
      <c r="L16943" t="s">
        <v>123</v>
      </c>
      <c r="M16943" t="s">
        <v>1216</v>
      </c>
      <c r="N16943" t="s">
        <v>1334</v>
      </c>
      <c r="O16943">
        <v>1.5</v>
      </c>
      <c r="P16943" t="s">
        <v>280</v>
      </c>
      <c r="Q16943">
        <v>1.5</v>
      </c>
      <c r="R16943">
        <v>1.5</v>
      </c>
      <c r="S16943" t="s">
        <v>280</v>
      </c>
      <c r="T16943" t="s">
        <v>1219</v>
      </c>
      <c r="U16943" t="s">
        <v>280</v>
      </c>
      <c r="V16943" t="s">
        <v>280</v>
      </c>
      <c r="W16943" t="s">
        <v>1219</v>
      </c>
      <c r="X16943" t="s">
        <v>1272</v>
      </c>
      <c r="Y16943">
        <v>2</v>
      </c>
      <c r="Z16943" t="s">
        <v>1218</v>
      </c>
      <c r="AA16943" t="s">
        <v>124</v>
      </c>
      <c r="AB16943" t="s">
        <v>1216</v>
      </c>
      <c r="AC16943" t="s">
        <v>1216</v>
      </c>
      <c r="AD16943" t="s">
        <v>1216</v>
      </c>
      <c r="AE16943" t="s">
        <v>1216</v>
      </c>
      <c r="AF16943" t="s">
        <v>1216</v>
      </c>
    </row>
    <row r="16944" spans="1:32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13407</v>
      </c>
      <c r="F16944">
        <v>58447</v>
      </c>
      <c r="G16944" t="s">
        <v>13410</v>
      </c>
      <c r="H16944" t="s">
        <v>35</v>
      </c>
      <c r="I16944" t="s">
        <v>1325</v>
      </c>
      <c r="J16944" t="s">
        <v>21</v>
      </c>
      <c r="K16944" t="s">
        <v>256</v>
      </c>
      <c r="L16944" t="s">
        <v>123</v>
      </c>
      <c r="M16944" t="s">
        <v>1216</v>
      </c>
      <c r="N16944" t="s">
        <v>1334</v>
      </c>
      <c r="O16944">
        <v>1</v>
      </c>
      <c r="P16944" t="s">
        <v>280</v>
      </c>
      <c r="Q16944">
        <v>1</v>
      </c>
      <c r="R16944">
        <v>1</v>
      </c>
      <c r="S16944" t="s">
        <v>280</v>
      </c>
      <c r="T16944" t="s">
        <v>1219</v>
      </c>
      <c r="U16944" t="s">
        <v>280</v>
      </c>
      <c r="V16944" t="s">
        <v>280</v>
      </c>
      <c r="W16944" t="s">
        <v>1219</v>
      </c>
      <c r="X16944" t="s">
        <v>1272</v>
      </c>
      <c r="Y16944">
        <v>2</v>
      </c>
      <c r="Z16944" t="s">
        <v>1218</v>
      </c>
      <c r="AA16944" t="s">
        <v>124</v>
      </c>
      <c r="AB16944" t="s">
        <v>1216</v>
      </c>
      <c r="AC16944" t="s">
        <v>1216</v>
      </c>
      <c r="AD16944" t="s">
        <v>1216</v>
      </c>
      <c r="AE16944" t="s">
        <v>1216</v>
      </c>
      <c r="AF16944" t="s">
        <v>1216</v>
      </c>
    </row>
    <row r="16945" spans="1:32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13407</v>
      </c>
      <c r="F16945">
        <v>58448</v>
      </c>
      <c r="G16945" t="s">
        <v>13411</v>
      </c>
      <c r="H16945" t="s">
        <v>35</v>
      </c>
      <c r="I16945" t="s">
        <v>1652</v>
      </c>
      <c r="J16945" t="s">
        <v>24</v>
      </c>
      <c r="K16945" t="s">
        <v>256</v>
      </c>
      <c r="L16945" t="s">
        <v>123</v>
      </c>
      <c r="M16945" t="s">
        <v>1216</v>
      </c>
      <c r="N16945" t="s">
        <v>1334</v>
      </c>
      <c r="O16945">
        <v>1</v>
      </c>
      <c r="P16945" t="s">
        <v>280</v>
      </c>
      <c r="Q16945">
        <v>1</v>
      </c>
      <c r="R16945">
        <v>1</v>
      </c>
      <c r="S16945" t="s">
        <v>280</v>
      </c>
      <c r="T16945" t="s">
        <v>1219</v>
      </c>
      <c r="U16945" t="s">
        <v>280</v>
      </c>
      <c r="V16945" t="s">
        <v>280</v>
      </c>
      <c r="W16945" t="s">
        <v>1219</v>
      </c>
      <c r="X16945" t="s">
        <v>1272</v>
      </c>
      <c r="Y16945">
        <v>2</v>
      </c>
      <c r="Z16945" t="s">
        <v>1218</v>
      </c>
      <c r="AA16945" t="s">
        <v>124</v>
      </c>
      <c r="AB16945" t="s">
        <v>1216</v>
      </c>
      <c r="AC16945" t="s">
        <v>1216</v>
      </c>
      <c r="AD16945" t="s">
        <v>1216</v>
      </c>
      <c r="AE16945" t="s">
        <v>1216</v>
      </c>
      <c r="AF16945" t="s">
        <v>1216</v>
      </c>
    </row>
    <row r="16946" spans="1:32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13407</v>
      </c>
      <c r="F16946">
        <v>58449</v>
      </c>
      <c r="G16946" t="s">
        <v>13412</v>
      </c>
      <c r="H16946" t="s">
        <v>35</v>
      </c>
      <c r="I16946" t="s">
        <v>1325</v>
      </c>
      <c r="J16946" t="s">
        <v>24</v>
      </c>
      <c r="K16946" t="s">
        <v>256</v>
      </c>
      <c r="L16946" t="s">
        <v>123</v>
      </c>
      <c r="M16946" t="s">
        <v>1216</v>
      </c>
      <c r="N16946" t="s">
        <v>1334</v>
      </c>
      <c r="O16946">
        <v>1.5</v>
      </c>
      <c r="P16946" t="s">
        <v>280</v>
      </c>
      <c r="Q16946">
        <v>1.5</v>
      </c>
      <c r="R16946">
        <v>1.5</v>
      </c>
      <c r="S16946" t="s">
        <v>280</v>
      </c>
      <c r="T16946" t="s">
        <v>1219</v>
      </c>
      <c r="U16946" t="s">
        <v>280</v>
      </c>
      <c r="V16946" t="s">
        <v>280</v>
      </c>
      <c r="W16946" t="s">
        <v>1219</v>
      </c>
      <c r="X16946" t="s">
        <v>1272</v>
      </c>
      <c r="Y16946">
        <v>2</v>
      </c>
      <c r="Z16946" t="s">
        <v>1218</v>
      </c>
      <c r="AA16946" t="s">
        <v>124</v>
      </c>
      <c r="AB16946" t="s">
        <v>1216</v>
      </c>
      <c r="AC16946" t="s">
        <v>1216</v>
      </c>
      <c r="AD16946" t="s">
        <v>1216</v>
      </c>
      <c r="AE16946" t="s">
        <v>1216</v>
      </c>
      <c r="AF16946" t="s">
        <v>1216</v>
      </c>
    </row>
    <row r="16947" spans="1:32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13407</v>
      </c>
      <c r="F16947">
        <v>58449</v>
      </c>
      <c r="G16947" t="s">
        <v>13412</v>
      </c>
      <c r="H16947" t="s">
        <v>35</v>
      </c>
      <c r="I16947" t="s">
        <v>1325</v>
      </c>
      <c r="J16947" t="s">
        <v>25</v>
      </c>
      <c r="K16947" t="s">
        <v>256</v>
      </c>
      <c r="L16947" t="s">
        <v>123</v>
      </c>
      <c r="M16947" t="s">
        <v>1216</v>
      </c>
      <c r="N16947" t="s">
        <v>1334</v>
      </c>
      <c r="O16947">
        <v>1.5</v>
      </c>
      <c r="P16947" t="s">
        <v>280</v>
      </c>
      <c r="Q16947">
        <v>1.5</v>
      </c>
      <c r="R16947">
        <v>1.5</v>
      </c>
      <c r="S16947" t="s">
        <v>280</v>
      </c>
      <c r="T16947" t="s">
        <v>1219</v>
      </c>
      <c r="U16947" t="s">
        <v>280</v>
      </c>
      <c r="V16947" t="s">
        <v>280</v>
      </c>
      <c r="W16947" t="s">
        <v>1219</v>
      </c>
      <c r="X16947" t="s">
        <v>1272</v>
      </c>
      <c r="Y16947">
        <v>2</v>
      </c>
      <c r="Z16947" t="s">
        <v>1218</v>
      </c>
      <c r="AA16947" t="s">
        <v>124</v>
      </c>
      <c r="AB16947" t="s">
        <v>1216</v>
      </c>
      <c r="AC16947" t="s">
        <v>1216</v>
      </c>
      <c r="AD16947" t="s">
        <v>1216</v>
      </c>
      <c r="AE16947" t="s">
        <v>1216</v>
      </c>
      <c r="AF16947" t="s">
        <v>1216</v>
      </c>
    </row>
    <row r="16948" spans="1:32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13407</v>
      </c>
      <c r="F16948">
        <v>58449</v>
      </c>
      <c r="G16948" t="s">
        <v>13412</v>
      </c>
      <c r="H16948" t="s">
        <v>35</v>
      </c>
      <c r="I16948" t="s">
        <v>1325</v>
      </c>
      <c r="J16948" t="s">
        <v>21</v>
      </c>
      <c r="K16948" t="s">
        <v>256</v>
      </c>
      <c r="L16948" t="s">
        <v>123</v>
      </c>
      <c r="M16948" t="s">
        <v>1216</v>
      </c>
      <c r="N16948" t="s">
        <v>1334</v>
      </c>
      <c r="O16948">
        <v>1</v>
      </c>
      <c r="P16948" t="s">
        <v>280</v>
      </c>
      <c r="Q16948">
        <v>1</v>
      </c>
      <c r="R16948">
        <v>1</v>
      </c>
      <c r="S16948" t="s">
        <v>280</v>
      </c>
      <c r="T16948" t="s">
        <v>1219</v>
      </c>
      <c r="U16948" t="s">
        <v>280</v>
      </c>
      <c r="V16948" t="s">
        <v>280</v>
      </c>
      <c r="W16948" t="s">
        <v>1219</v>
      </c>
      <c r="X16948" t="s">
        <v>1272</v>
      </c>
      <c r="Y16948">
        <v>2</v>
      </c>
      <c r="Z16948" t="s">
        <v>1218</v>
      </c>
      <c r="AA16948" t="s">
        <v>124</v>
      </c>
      <c r="AB16948" t="s">
        <v>1216</v>
      </c>
      <c r="AC16948" t="s">
        <v>1216</v>
      </c>
      <c r="AD16948" t="s">
        <v>1216</v>
      </c>
      <c r="AE16948" t="s">
        <v>1216</v>
      </c>
      <c r="AF16948" t="s">
        <v>1216</v>
      </c>
    </row>
    <row r="16949" spans="1:32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13407</v>
      </c>
      <c r="F16949">
        <v>58450</v>
      </c>
      <c r="G16949" t="s">
        <v>13413</v>
      </c>
      <c r="H16949" t="s">
        <v>35</v>
      </c>
      <c r="I16949" t="s">
        <v>1325</v>
      </c>
      <c r="J16949" t="s">
        <v>24</v>
      </c>
      <c r="K16949" t="s">
        <v>256</v>
      </c>
      <c r="L16949" t="s">
        <v>123</v>
      </c>
      <c r="M16949" t="s">
        <v>1216</v>
      </c>
      <c r="N16949" t="s">
        <v>1334</v>
      </c>
      <c r="O16949">
        <v>1.5</v>
      </c>
      <c r="P16949" t="s">
        <v>280</v>
      </c>
      <c r="Q16949">
        <v>1.5</v>
      </c>
      <c r="R16949">
        <v>1.5</v>
      </c>
      <c r="S16949" t="s">
        <v>280</v>
      </c>
      <c r="T16949" t="s">
        <v>1219</v>
      </c>
      <c r="U16949" t="s">
        <v>280</v>
      </c>
      <c r="V16949" t="s">
        <v>280</v>
      </c>
      <c r="W16949" t="s">
        <v>1219</v>
      </c>
      <c r="X16949" t="s">
        <v>1272</v>
      </c>
      <c r="Y16949">
        <v>2</v>
      </c>
      <c r="Z16949" t="s">
        <v>1218</v>
      </c>
      <c r="AA16949" t="s">
        <v>124</v>
      </c>
      <c r="AB16949" t="s">
        <v>1216</v>
      </c>
      <c r="AC16949" t="s">
        <v>1216</v>
      </c>
      <c r="AD16949" t="s">
        <v>1216</v>
      </c>
      <c r="AE16949" t="s">
        <v>1216</v>
      </c>
      <c r="AF16949" t="s">
        <v>1216</v>
      </c>
    </row>
    <row r="16950" spans="1:32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13407</v>
      </c>
      <c r="F16950">
        <v>58451</v>
      </c>
      <c r="G16950" t="s">
        <v>13414</v>
      </c>
      <c r="H16950" t="s">
        <v>35</v>
      </c>
      <c r="I16950" t="s">
        <v>1325</v>
      </c>
      <c r="J16950" t="s">
        <v>24</v>
      </c>
      <c r="K16950" t="s">
        <v>256</v>
      </c>
      <c r="L16950" t="s">
        <v>123</v>
      </c>
      <c r="M16950" t="s">
        <v>1216</v>
      </c>
      <c r="N16950" t="s">
        <v>1334</v>
      </c>
      <c r="O16950">
        <v>1.5</v>
      </c>
      <c r="P16950" t="s">
        <v>280</v>
      </c>
      <c r="Q16950">
        <v>1.5</v>
      </c>
      <c r="R16950">
        <v>1.5</v>
      </c>
      <c r="S16950" t="s">
        <v>280</v>
      </c>
      <c r="T16950" t="s">
        <v>1219</v>
      </c>
      <c r="U16950" t="s">
        <v>280</v>
      </c>
      <c r="V16950" t="s">
        <v>280</v>
      </c>
      <c r="W16950" t="s">
        <v>1219</v>
      </c>
      <c r="X16950" t="s">
        <v>1272</v>
      </c>
      <c r="Y16950">
        <v>2</v>
      </c>
      <c r="Z16950" t="s">
        <v>1218</v>
      </c>
      <c r="AA16950" t="s">
        <v>124</v>
      </c>
      <c r="AB16950" t="s">
        <v>1216</v>
      </c>
      <c r="AC16950" t="s">
        <v>1216</v>
      </c>
      <c r="AD16950" t="s">
        <v>1216</v>
      </c>
      <c r="AE16950" t="s">
        <v>1216</v>
      </c>
      <c r="AF16950" t="s">
        <v>1216</v>
      </c>
    </row>
    <row r="16951" spans="1:32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13407</v>
      </c>
      <c r="F16951">
        <v>58452</v>
      </c>
      <c r="G16951" t="s">
        <v>13415</v>
      </c>
      <c r="H16951" t="s">
        <v>35</v>
      </c>
      <c r="I16951" t="s">
        <v>1325</v>
      </c>
      <c r="J16951" t="s">
        <v>24</v>
      </c>
      <c r="K16951" t="s">
        <v>256</v>
      </c>
      <c r="L16951" t="s">
        <v>123</v>
      </c>
      <c r="M16951" t="s">
        <v>1216</v>
      </c>
      <c r="N16951" t="s">
        <v>1334</v>
      </c>
      <c r="O16951">
        <v>1.5</v>
      </c>
      <c r="P16951" t="s">
        <v>280</v>
      </c>
      <c r="Q16951">
        <v>1.5</v>
      </c>
      <c r="R16951">
        <v>1.5</v>
      </c>
      <c r="S16951" t="s">
        <v>280</v>
      </c>
      <c r="T16951" t="s">
        <v>1219</v>
      </c>
      <c r="U16951" t="s">
        <v>280</v>
      </c>
      <c r="V16951" t="s">
        <v>280</v>
      </c>
      <c r="W16951" t="s">
        <v>1219</v>
      </c>
      <c r="X16951" t="s">
        <v>1272</v>
      </c>
      <c r="Y16951">
        <v>2</v>
      </c>
      <c r="Z16951" t="s">
        <v>1218</v>
      </c>
      <c r="AA16951" t="s">
        <v>124</v>
      </c>
      <c r="AB16951" t="s">
        <v>1216</v>
      </c>
      <c r="AC16951" t="s">
        <v>1216</v>
      </c>
      <c r="AD16951" t="s">
        <v>1216</v>
      </c>
      <c r="AE16951" t="s">
        <v>1216</v>
      </c>
      <c r="AF16951" t="s">
        <v>1216</v>
      </c>
    </row>
    <row r="16952" spans="1:32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13160</v>
      </c>
      <c r="F16952">
        <v>58453</v>
      </c>
      <c r="G16952" t="s">
        <v>13416</v>
      </c>
      <c r="H16952" t="s">
        <v>36</v>
      </c>
      <c r="I16952" t="s">
        <v>3826</v>
      </c>
      <c r="J16952" t="s">
        <v>24</v>
      </c>
      <c r="K16952" t="s">
        <v>256</v>
      </c>
      <c r="L16952" t="s">
        <v>123</v>
      </c>
      <c r="M16952" t="s">
        <v>1216</v>
      </c>
      <c r="N16952" t="s">
        <v>1217</v>
      </c>
      <c r="O16952">
        <v>4</v>
      </c>
      <c r="P16952" t="s">
        <v>280</v>
      </c>
      <c r="Q16952">
        <v>4</v>
      </c>
      <c r="R16952">
        <v>4</v>
      </c>
      <c r="S16952" t="s">
        <v>280</v>
      </c>
      <c r="T16952" t="s">
        <v>1219</v>
      </c>
      <c r="U16952" t="s">
        <v>280</v>
      </c>
      <c r="V16952" t="s">
        <v>280</v>
      </c>
      <c r="W16952" t="s">
        <v>1219</v>
      </c>
      <c r="X16952" t="s">
        <v>1272</v>
      </c>
      <c r="Y16952">
        <v>2</v>
      </c>
      <c r="Z16952" t="s">
        <v>1218</v>
      </c>
      <c r="AA16952" t="s">
        <v>124</v>
      </c>
      <c r="AB16952" t="s">
        <v>1216</v>
      </c>
      <c r="AC16952" t="s">
        <v>1216</v>
      </c>
      <c r="AD16952" t="s">
        <v>1216</v>
      </c>
      <c r="AE16952" t="s">
        <v>1216</v>
      </c>
      <c r="AF16952" t="s">
        <v>1216</v>
      </c>
    </row>
    <row r="16953" spans="1:32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13407</v>
      </c>
      <c r="F16953">
        <v>58454</v>
      </c>
      <c r="G16953" t="s">
        <v>13417</v>
      </c>
      <c r="H16953" t="s">
        <v>35</v>
      </c>
      <c r="I16953" t="s">
        <v>1652</v>
      </c>
      <c r="J16953" t="s">
        <v>24</v>
      </c>
      <c r="K16953" t="s">
        <v>256</v>
      </c>
      <c r="L16953" t="s">
        <v>123</v>
      </c>
      <c r="M16953" t="s">
        <v>1216</v>
      </c>
      <c r="N16953" t="s">
        <v>1334</v>
      </c>
      <c r="O16953">
        <v>1.5</v>
      </c>
      <c r="P16953" t="s">
        <v>280</v>
      </c>
      <c r="Q16953">
        <v>1.5</v>
      </c>
      <c r="R16953">
        <v>1.5</v>
      </c>
      <c r="S16953" t="s">
        <v>280</v>
      </c>
      <c r="T16953" t="s">
        <v>1219</v>
      </c>
      <c r="U16953" t="s">
        <v>280</v>
      </c>
      <c r="V16953" t="s">
        <v>280</v>
      </c>
      <c r="W16953" t="s">
        <v>1219</v>
      </c>
      <c r="X16953" t="s">
        <v>1272</v>
      </c>
      <c r="Y16953">
        <v>2</v>
      </c>
      <c r="Z16953" t="s">
        <v>1218</v>
      </c>
      <c r="AA16953" t="s">
        <v>124</v>
      </c>
      <c r="AB16953" t="s">
        <v>1216</v>
      </c>
      <c r="AC16953" t="s">
        <v>1216</v>
      </c>
      <c r="AD16953" t="s">
        <v>1216</v>
      </c>
      <c r="AE16953" t="s">
        <v>1216</v>
      </c>
      <c r="AF16953" t="s">
        <v>1216</v>
      </c>
    </row>
    <row r="16954" spans="1:32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13407</v>
      </c>
      <c r="F16954">
        <v>58454</v>
      </c>
      <c r="G16954" t="s">
        <v>13417</v>
      </c>
      <c r="H16954" t="s">
        <v>35</v>
      </c>
      <c r="I16954" t="s">
        <v>1652</v>
      </c>
      <c r="J16954" t="s">
        <v>25</v>
      </c>
      <c r="K16954" t="s">
        <v>256</v>
      </c>
      <c r="L16954" t="s">
        <v>123</v>
      </c>
      <c r="M16954" t="s">
        <v>1216</v>
      </c>
      <c r="N16954" t="s">
        <v>1334</v>
      </c>
      <c r="O16954">
        <v>0.5</v>
      </c>
      <c r="P16954" t="s">
        <v>280</v>
      </c>
      <c r="Q16954">
        <v>0.5</v>
      </c>
      <c r="R16954">
        <v>0.5</v>
      </c>
      <c r="S16954" t="s">
        <v>280</v>
      </c>
      <c r="T16954" t="s">
        <v>1219</v>
      </c>
      <c r="U16954" t="s">
        <v>280</v>
      </c>
      <c r="V16954" t="s">
        <v>280</v>
      </c>
      <c r="W16954" t="s">
        <v>1219</v>
      </c>
      <c r="X16954" t="s">
        <v>1272</v>
      </c>
      <c r="Y16954">
        <v>2</v>
      </c>
      <c r="Z16954" t="s">
        <v>1218</v>
      </c>
      <c r="AA16954" t="s">
        <v>124</v>
      </c>
      <c r="AB16954" t="s">
        <v>1216</v>
      </c>
      <c r="AC16954" t="s">
        <v>1216</v>
      </c>
      <c r="AD16954" t="s">
        <v>1216</v>
      </c>
      <c r="AE16954" t="s">
        <v>1216</v>
      </c>
      <c r="AF16954" t="s">
        <v>1216</v>
      </c>
    </row>
    <row r="16955" spans="1:32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13418</v>
      </c>
      <c r="F16955">
        <v>58455</v>
      </c>
      <c r="G16955" t="s">
        <v>13419</v>
      </c>
      <c r="H16955" t="s">
        <v>131</v>
      </c>
      <c r="I16955" t="s">
        <v>2325</v>
      </c>
      <c r="J16955" t="s">
        <v>6985</v>
      </c>
      <c r="K16955" t="s">
        <v>42</v>
      </c>
      <c r="L16955" t="s">
        <v>44</v>
      </c>
      <c r="M16955" t="s">
        <v>1216</v>
      </c>
      <c r="N16955" t="s">
        <v>1217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1219</v>
      </c>
      <c r="U16955" t="s">
        <v>280</v>
      </c>
      <c r="V16955" t="s">
        <v>280</v>
      </c>
      <c r="W16955" t="s">
        <v>1219</v>
      </c>
      <c r="X16955" t="s">
        <v>1272</v>
      </c>
      <c r="Y16955">
        <v>2</v>
      </c>
      <c r="Z16955" t="s">
        <v>1218</v>
      </c>
      <c r="AA16955" t="s">
        <v>43</v>
      </c>
      <c r="AB16955" t="s">
        <v>1216</v>
      </c>
      <c r="AC16955" t="s">
        <v>1216</v>
      </c>
      <c r="AD16955" t="s">
        <v>1216</v>
      </c>
      <c r="AE16955" t="s">
        <v>1216</v>
      </c>
      <c r="AF16955" t="s">
        <v>1216</v>
      </c>
    </row>
    <row r="16956" spans="1:32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13418</v>
      </c>
      <c r="F16956">
        <v>58455</v>
      </c>
      <c r="G16956" t="s">
        <v>13419</v>
      </c>
      <c r="H16956" t="s">
        <v>131</v>
      </c>
      <c r="I16956" t="s">
        <v>2325</v>
      </c>
      <c r="J16956" t="s">
        <v>6986</v>
      </c>
      <c r="K16956" t="s">
        <v>42</v>
      </c>
      <c r="L16956" t="s">
        <v>44</v>
      </c>
      <c r="M16956" t="s">
        <v>1216</v>
      </c>
      <c r="N16956" t="s">
        <v>1217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1219</v>
      </c>
      <c r="U16956" t="s">
        <v>280</v>
      </c>
      <c r="V16956" t="s">
        <v>280</v>
      </c>
      <c r="W16956" t="s">
        <v>1219</v>
      </c>
      <c r="X16956" t="s">
        <v>1272</v>
      </c>
      <c r="Y16956">
        <v>2</v>
      </c>
      <c r="Z16956" t="s">
        <v>1218</v>
      </c>
      <c r="AA16956" t="s">
        <v>43</v>
      </c>
      <c r="AB16956" t="s">
        <v>1216</v>
      </c>
      <c r="AC16956" t="s">
        <v>1216</v>
      </c>
      <c r="AD16956" t="s">
        <v>1216</v>
      </c>
      <c r="AE16956" t="s">
        <v>1216</v>
      </c>
      <c r="AF16956" t="s">
        <v>1216</v>
      </c>
    </row>
    <row r="16957" spans="1:32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13418</v>
      </c>
      <c r="F16957">
        <v>58455</v>
      </c>
      <c r="G16957" t="s">
        <v>13419</v>
      </c>
      <c r="H16957" t="s">
        <v>131</v>
      </c>
      <c r="I16957" t="s">
        <v>2325</v>
      </c>
      <c r="J16957" t="s">
        <v>8113</v>
      </c>
      <c r="K16957" t="s">
        <v>42</v>
      </c>
      <c r="L16957" t="s">
        <v>44</v>
      </c>
      <c r="M16957" t="s">
        <v>1216</v>
      </c>
      <c r="N16957" t="s">
        <v>1217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1219</v>
      </c>
      <c r="U16957" t="s">
        <v>280</v>
      </c>
      <c r="V16957" t="s">
        <v>280</v>
      </c>
      <c r="W16957" t="s">
        <v>1219</v>
      </c>
      <c r="X16957" t="s">
        <v>1272</v>
      </c>
      <c r="Y16957">
        <v>2</v>
      </c>
      <c r="Z16957" t="s">
        <v>1218</v>
      </c>
      <c r="AA16957" t="s">
        <v>43</v>
      </c>
      <c r="AB16957" t="s">
        <v>1216</v>
      </c>
      <c r="AC16957" t="s">
        <v>1216</v>
      </c>
      <c r="AD16957" t="s">
        <v>1216</v>
      </c>
      <c r="AE16957" t="s">
        <v>1216</v>
      </c>
      <c r="AF16957" t="s">
        <v>1216</v>
      </c>
    </row>
    <row r="16958" spans="1:32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13420</v>
      </c>
      <c r="F16958">
        <v>58456</v>
      </c>
      <c r="G16958" t="s">
        <v>13421</v>
      </c>
      <c r="H16958" t="s">
        <v>55</v>
      </c>
      <c r="I16958" t="s">
        <v>5666</v>
      </c>
      <c r="J16958" t="s">
        <v>24</v>
      </c>
      <c r="K16958" t="s">
        <v>258</v>
      </c>
      <c r="L16958" t="s">
        <v>112</v>
      </c>
      <c r="M16958" t="s">
        <v>1216</v>
      </c>
      <c r="N16958" t="s">
        <v>1217</v>
      </c>
      <c r="O16958">
        <v>1.6</v>
      </c>
      <c r="P16958" t="s">
        <v>280</v>
      </c>
      <c r="Q16958">
        <v>1.6</v>
      </c>
      <c r="R16958">
        <v>1.6</v>
      </c>
      <c r="S16958">
        <v>0</v>
      </c>
      <c r="T16958" t="s">
        <v>1219</v>
      </c>
      <c r="U16958" t="s">
        <v>280</v>
      </c>
      <c r="V16958" t="s">
        <v>280</v>
      </c>
      <c r="W16958" t="s">
        <v>1219</v>
      </c>
      <c r="X16958" t="s">
        <v>1272</v>
      </c>
      <c r="Y16958">
        <v>2</v>
      </c>
      <c r="Z16958" t="s">
        <v>1218</v>
      </c>
      <c r="AA16958" t="s">
        <v>113</v>
      </c>
      <c r="AB16958" t="s">
        <v>1216</v>
      </c>
      <c r="AC16958" t="s">
        <v>1216</v>
      </c>
      <c r="AD16958" t="s">
        <v>1216</v>
      </c>
      <c r="AE16958" t="s">
        <v>1216</v>
      </c>
      <c r="AF16958" t="s">
        <v>1216</v>
      </c>
    </row>
    <row r="16959" spans="1:32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13422</v>
      </c>
      <c r="F16959">
        <v>58457</v>
      </c>
      <c r="G16959" t="s">
        <v>13423</v>
      </c>
      <c r="H16959" t="s">
        <v>55</v>
      </c>
      <c r="I16959" t="s">
        <v>5666</v>
      </c>
      <c r="J16959" t="s">
        <v>24</v>
      </c>
      <c r="K16959" t="s">
        <v>258</v>
      </c>
      <c r="L16959" t="s">
        <v>112</v>
      </c>
      <c r="M16959" t="s">
        <v>1216</v>
      </c>
      <c r="N16959" t="s">
        <v>1217</v>
      </c>
      <c r="O16959">
        <v>1.6</v>
      </c>
      <c r="P16959" t="s">
        <v>280</v>
      </c>
      <c r="Q16959">
        <v>1.6</v>
      </c>
      <c r="R16959">
        <v>1.6</v>
      </c>
      <c r="S16959">
        <v>0</v>
      </c>
      <c r="T16959" t="s">
        <v>1219</v>
      </c>
      <c r="U16959" t="s">
        <v>280</v>
      </c>
      <c r="V16959" t="s">
        <v>280</v>
      </c>
      <c r="W16959" t="s">
        <v>1219</v>
      </c>
      <c r="X16959" t="s">
        <v>1272</v>
      </c>
      <c r="Y16959">
        <v>2</v>
      </c>
      <c r="Z16959" t="s">
        <v>1218</v>
      </c>
      <c r="AA16959" t="s">
        <v>113</v>
      </c>
      <c r="AB16959" t="s">
        <v>1216</v>
      </c>
      <c r="AC16959" t="s">
        <v>1216</v>
      </c>
      <c r="AD16959" t="s">
        <v>1216</v>
      </c>
      <c r="AE16959" t="s">
        <v>1216</v>
      </c>
      <c r="AF16959" t="s">
        <v>1216</v>
      </c>
    </row>
    <row r="16960" spans="1:32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13424</v>
      </c>
      <c r="F16960">
        <v>58458</v>
      </c>
      <c r="G16960" t="s">
        <v>13425</v>
      </c>
      <c r="H16960" t="s">
        <v>55</v>
      </c>
      <c r="I16960" t="s">
        <v>5666</v>
      </c>
      <c r="J16960" t="s">
        <v>24</v>
      </c>
      <c r="K16960" t="s">
        <v>258</v>
      </c>
      <c r="L16960" t="s">
        <v>112</v>
      </c>
      <c r="M16960" t="s">
        <v>1216</v>
      </c>
      <c r="N16960" t="s">
        <v>1217</v>
      </c>
      <c r="O16960">
        <v>1.6</v>
      </c>
      <c r="P16960" t="s">
        <v>280</v>
      </c>
      <c r="Q16960">
        <v>1.6</v>
      </c>
      <c r="R16960">
        <v>1.6</v>
      </c>
      <c r="S16960">
        <v>0</v>
      </c>
      <c r="T16960" t="s">
        <v>1219</v>
      </c>
      <c r="U16960" t="s">
        <v>280</v>
      </c>
      <c r="V16960" t="s">
        <v>280</v>
      </c>
      <c r="W16960" t="s">
        <v>1219</v>
      </c>
      <c r="X16960" t="s">
        <v>1272</v>
      </c>
      <c r="Y16960">
        <v>2</v>
      </c>
      <c r="Z16960" t="s">
        <v>1218</v>
      </c>
      <c r="AA16960" t="s">
        <v>113</v>
      </c>
      <c r="AB16960" t="s">
        <v>1216</v>
      </c>
      <c r="AC16960" t="s">
        <v>1216</v>
      </c>
      <c r="AD16960" t="s">
        <v>1216</v>
      </c>
      <c r="AE16960" t="s">
        <v>1216</v>
      </c>
      <c r="AF16960" t="s">
        <v>1216</v>
      </c>
    </row>
    <row r="16961" spans="1:32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13426</v>
      </c>
      <c r="F16961">
        <v>58459</v>
      </c>
      <c r="G16961" t="s">
        <v>13427</v>
      </c>
      <c r="H16961" t="s">
        <v>55</v>
      </c>
      <c r="I16961" t="s">
        <v>5666</v>
      </c>
      <c r="J16961" t="s">
        <v>24</v>
      </c>
      <c r="K16961" t="s">
        <v>258</v>
      </c>
      <c r="L16961" t="s">
        <v>112</v>
      </c>
      <c r="M16961" t="s">
        <v>1216</v>
      </c>
      <c r="N16961" t="s">
        <v>1217</v>
      </c>
      <c r="O16961">
        <v>1.6</v>
      </c>
      <c r="P16961" t="s">
        <v>280</v>
      </c>
      <c r="Q16961">
        <v>1.6</v>
      </c>
      <c r="R16961">
        <v>1.6</v>
      </c>
      <c r="S16961">
        <v>0</v>
      </c>
      <c r="T16961" t="s">
        <v>1219</v>
      </c>
      <c r="U16961" t="s">
        <v>280</v>
      </c>
      <c r="V16961" t="s">
        <v>280</v>
      </c>
      <c r="W16961" t="s">
        <v>1219</v>
      </c>
      <c r="X16961" t="s">
        <v>1272</v>
      </c>
      <c r="Y16961">
        <v>2</v>
      </c>
      <c r="Z16961" t="s">
        <v>1218</v>
      </c>
      <c r="AA16961" t="s">
        <v>113</v>
      </c>
      <c r="AB16961" t="s">
        <v>1216</v>
      </c>
      <c r="AC16961" t="s">
        <v>1216</v>
      </c>
      <c r="AD16961" t="s">
        <v>1216</v>
      </c>
      <c r="AE16961" t="s">
        <v>1216</v>
      </c>
      <c r="AF16961" t="s">
        <v>1216</v>
      </c>
    </row>
    <row r="16962" spans="1:32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13428</v>
      </c>
      <c r="F16962">
        <v>58460</v>
      </c>
      <c r="G16962" t="s">
        <v>13429</v>
      </c>
      <c r="H16962" t="s">
        <v>55</v>
      </c>
      <c r="I16962" t="s">
        <v>5666</v>
      </c>
      <c r="J16962" t="s">
        <v>24</v>
      </c>
      <c r="K16962" t="s">
        <v>258</v>
      </c>
      <c r="L16962" t="s">
        <v>112</v>
      </c>
      <c r="M16962" t="s">
        <v>1216</v>
      </c>
      <c r="N16962" t="s">
        <v>1217</v>
      </c>
      <c r="O16962">
        <v>1.6</v>
      </c>
      <c r="P16962" t="s">
        <v>280</v>
      </c>
      <c r="Q16962">
        <v>1.6</v>
      </c>
      <c r="R16962">
        <v>1.6</v>
      </c>
      <c r="S16962">
        <v>0</v>
      </c>
      <c r="T16962" t="s">
        <v>1219</v>
      </c>
      <c r="U16962" t="s">
        <v>280</v>
      </c>
      <c r="V16962" t="s">
        <v>280</v>
      </c>
      <c r="W16962" t="s">
        <v>1219</v>
      </c>
      <c r="X16962" t="s">
        <v>1272</v>
      </c>
      <c r="Y16962">
        <v>2</v>
      </c>
      <c r="Z16962" t="s">
        <v>1218</v>
      </c>
      <c r="AA16962" t="s">
        <v>113</v>
      </c>
      <c r="AB16962" t="s">
        <v>1216</v>
      </c>
      <c r="AC16962" t="s">
        <v>1216</v>
      </c>
      <c r="AD16962" t="s">
        <v>1216</v>
      </c>
      <c r="AE16962" t="s">
        <v>1216</v>
      </c>
      <c r="AF16962" t="s">
        <v>1216</v>
      </c>
    </row>
    <row r="16963" spans="1:32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13430</v>
      </c>
      <c r="F16963">
        <v>58461</v>
      </c>
      <c r="G16963" t="s">
        <v>13431</v>
      </c>
      <c r="H16963" t="s">
        <v>55</v>
      </c>
      <c r="I16963" t="s">
        <v>2402</v>
      </c>
      <c r="J16963" t="s">
        <v>24</v>
      </c>
      <c r="K16963" t="s">
        <v>258</v>
      </c>
      <c r="L16963" t="s">
        <v>112</v>
      </c>
      <c r="M16963" t="s">
        <v>1216</v>
      </c>
      <c r="N16963" t="s">
        <v>1217</v>
      </c>
      <c r="O16963">
        <v>1.6</v>
      </c>
      <c r="P16963" t="s">
        <v>280</v>
      </c>
      <c r="Q16963">
        <v>1.6</v>
      </c>
      <c r="R16963">
        <v>1.6</v>
      </c>
      <c r="S16963">
        <v>0</v>
      </c>
      <c r="T16963" t="s">
        <v>1219</v>
      </c>
      <c r="U16963" t="s">
        <v>280</v>
      </c>
      <c r="V16963" t="s">
        <v>280</v>
      </c>
      <c r="W16963" t="s">
        <v>1219</v>
      </c>
      <c r="X16963" t="s">
        <v>1272</v>
      </c>
      <c r="Y16963">
        <v>2</v>
      </c>
      <c r="Z16963" t="s">
        <v>1218</v>
      </c>
      <c r="AA16963" t="s">
        <v>113</v>
      </c>
      <c r="AB16963" t="s">
        <v>1216</v>
      </c>
      <c r="AC16963" t="s">
        <v>1216</v>
      </c>
      <c r="AD16963" t="s">
        <v>1216</v>
      </c>
      <c r="AE16963" t="s">
        <v>1216</v>
      </c>
      <c r="AF16963" t="s">
        <v>1216</v>
      </c>
    </row>
    <row r="16964" spans="1:32" hidden="1" x14ac:dyDescent="0.25">
      <c r="A16964" t="str">
        <f t="shared" si="264"/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13432</v>
      </c>
      <c r="F16964">
        <v>58462</v>
      </c>
      <c r="G16964" t="s">
        <v>13433</v>
      </c>
      <c r="H16964" t="s">
        <v>35</v>
      </c>
      <c r="I16964" t="s">
        <v>138</v>
      </c>
      <c r="J16964" t="s">
        <v>24</v>
      </c>
      <c r="K16964" t="s">
        <v>256</v>
      </c>
      <c r="L16964" t="s">
        <v>123</v>
      </c>
      <c r="M16964" t="s">
        <v>1216</v>
      </c>
      <c r="N16964" t="s">
        <v>1217</v>
      </c>
      <c r="O16964">
        <v>41.9</v>
      </c>
      <c r="P16964" t="s">
        <v>280</v>
      </c>
      <c r="Q16964">
        <v>41.9</v>
      </c>
      <c r="R16964">
        <v>41.9</v>
      </c>
      <c r="S16964" t="s">
        <v>280</v>
      </c>
      <c r="T16964" t="s">
        <v>1219</v>
      </c>
      <c r="U16964" t="s">
        <v>280</v>
      </c>
      <c r="V16964" t="s">
        <v>280</v>
      </c>
      <c r="W16964" t="s">
        <v>1219</v>
      </c>
      <c r="X16964" t="s">
        <v>1272</v>
      </c>
      <c r="Y16964">
        <v>2</v>
      </c>
      <c r="Z16964" t="s">
        <v>1218</v>
      </c>
      <c r="AA16964" t="s">
        <v>124</v>
      </c>
      <c r="AB16964" t="s">
        <v>1216</v>
      </c>
      <c r="AC16964" t="s">
        <v>1216</v>
      </c>
      <c r="AD16964" t="s">
        <v>1216</v>
      </c>
      <c r="AE16964" t="s">
        <v>1216</v>
      </c>
      <c r="AF16964" t="s">
        <v>1216</v>
      </c>
    </row>
    <row r="16965" spans="1:32" hidden="1" x14ac:dyDescent="0.25">
      <c r="A16965" t="str">
        <f t="shared" ref="A16965:A17028" si="265">CONCATENATE(K16965,".",AA16965)</f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13432</v>
      </c>
      <c r="F16965">
        <v>58462</v>
      </c>
      <c r="G16965" t="s">
        <v>13433</v>
      </c>
      <c r="H16965" t="s">
        <v>35</v>
      </c>
      <c r="I16965" t="s">
        <v>138</v>
      </c>
      <c r="J16965" t="s">
        <v>8173</v>
      </c>
      <c r="K16965" t="s">
        <v>256</v>
      </c>
      <c r="L16965" t="s">
        <v>123</v>
      </c>
      <c r="M16965" t="s">
        <v>1216</v>
      </c>
      <c r="N16965" t="s">
        <v>1217</v>
      </c>
      <c r="O16965">
        <v>21</v>
      </c>
      <c r="P16965" t="s">
        <v>280</v>
      </c>
      <c r="Q16965">
        <v>21</v>
      </c>
      <c r="R16965">
        <v>21</v>
      </c>
      <c r="S16965" t="s">
        <v>280</v>
      </c>
      <c r="T16965" t="s">
        <v>1219</v>
      </c>
      <c r="U16965" t="s">
        <v>280</v>
      </c>
      <c r="V16965" t="s">
        <v>280</v>
      </c>
      <c r="W16965" t="s">
        <v>1219</v>
      </c>
      <c r="X16965" t="s">
        <v>1272</v>
      </c>
      <c r="Y16965">
        <v>2</v>
      </c>
      <c r="Z16965" t="s">
        <v>1218</v>
      </c>
      <c r="AA16965" t="s">
        <v>124</v>
      </c>
      <c r="AB16965" t="s">
        <v>1216</v>
      </c>
      <c r="AC16965" t="s">
        <v>1216</v>
      </c>
      <c r="AD16965" t="s">
        <v>1216</v>
      </c>
      <c r="AE16965" t="s">
        <v>1216</v>
      </c>
      <c r="AF16965" t="s">
        <v>1216</v>
      </c>
    </row>
    <row r="16966" spans="1:32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13432</v>
      </c>
      <c r="F16966">
        <v>58462</v>
      </c>
      <c r="G16966" t="s">
        <v>13433</v>
      </c>
      <c r="H16966" t="s">
        <v>35</v>
      </c>
      <c r="I16966" t="s">
        <v>138</v>
      </c>
      <c r="J16966" t="s">
        <v>9251</v>
      </c>
      <c r="K16966" t="s">
        <v>256</v>
      </c>
      <c r="L16966" t="s">
        <v>123</v>
      </c>
      <c r="M16966" t="s">
        <v>1216</v>
      </c>
      <c r="N16966" t="s">
        <v>1217</v>
      </c>
      <c r="O16966">
        <v>39.6</v>
      </c>
      <c r="P16966" t="s">
        <v>280</v>
      </c>
      <c r="Q16966">
        <v>39.6</v>
      </c>
      <c r="R16966">
        <v>39.6</v>
      </c>
      <c r="S16966" t="s">
        <v>280</v>
      </c>
      <c r="T16966" t="s">
        <v>1219</v>
      </c>
      <c r="U16966" t="s">
        <v>280</v>
      </c>
      <c r="V16966" t="s">
        <v>280</v>
      </c>
      <c r="W16966" t="s">
        <v>1219</v>
      </c>
      <c r="X16966" t="s">
        <v>1272</v>
      </c>
      <c r="Y16966">
        <v>2</v>
      </c>
      <c r="Z16966" t="s">
        <v>1218</v>
      </c>
      <c r="AA16966" t="s">
        <v>124</v>
      </c>
      <c r="AB16966" t="s">
        <v>1216</v>
      </c>
      <c r="AC16966" t="s">
        <v>1216</v>
      </c>
      <c r="AD16966" t="s">
        <v>1216</v>
      </c>
      <c r="AE16966" t="s">
        <v>1216</v>
      </c>
      <c r="AF16966" t="s">
        <v>1216</v>
      </c>
    </row>
    <row r="16967" spans="1:32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13432</v>
      </c>
      <c r="F16967">
        <v>58462</v>
      </c>
      <c r="G16967" t="s">
        <v>13433</v>
      </c>
      <c r="H16967" t="s">
        <v>35</v>
      </c>
      <c r="I16967" t="s">
        <v>138</v>
      </c>
      <c r="J16967" t="s">
        <v>13434</v>
      </c>
      <c r="K16967" t="s">
        <v>256</v>
      </c>
      <c r="L16967" t="s">
        <v>123</v>
      </c>
      <c r="M16967" t="s">
        <v>1216</v>
      </c>
      <c r="N16967" t="s">
        <v>1217</v>
      </c>
      <c r="O16967">
        <v>31.4</v>
      </c>
      <c r="P16967" t="s">
        <v>280</v>
      </c>
      <c r="Q16967">
        <v>31.4</v>
      </c>
      <c r="R16967">
        <v>31.4</v>
      </c>
      <c r="S16967" t="s">
        <v>280</v>
      </c>
      <c r="T16967" t="s">
        <v>1219</v>
      </c>
      <c r="U16967" t="s">
        <v>280</v>
      </c>
      <c r="V16967" t="s">
        <v>280</v>
      </c>
      <c r="W16967" t="s">
        <v>1219</v>
      </c>
      <c r="X16967" t="s">
        <v>1272</v>
      </c>
      <c r="Y16967">
        <v>2</v>
      </c>
      <c r="Z16967" t="s">
        <v>1218</v>
      </c>
      <c r="AA16967" t="s">
        <v>124</v>
      </c>
      <c r="AB16967" t="s">
        <v>1216</v>
      </c>
      <c r="AC16967" t="s">
        <v>1216</v>
      </c>
      <c r="AD16967" t="s">
        <v>1216</v>
      </c>
      <c r="AE16967" t="s">
        <v>1216</v>
      </c>
      <c r="AF16967" t="s">
        <v>1216</v>
      </c>
    </row>
    <row r="16968" spans="1:32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13432</v>
      </c>
      <c r="F16968">
        <v>58462</v>
      </c>
      <c r="G16968" t="s">
        <v>13433</v>
      </c>
      <c r="H16968" t="s">
        <v>35</v>
      </c>
      <c r="I16968" t="s">
        <v>138</v>
      </c>
      <c r="J16968" t="s">
        <v>13435</v>
      </c>
      <c r="K16968" t="s">
        <v>256</v>
      </c>
      <c r="L16968" t="s">
        <v>123</v>
      </c>
      <c r="M16968" t="s">
        <v>1216</v>
      </c>
      <c r="N16968" t="s">
        <v>1217</v>
      </c>
      <c r="O16968">
        <v>31.4</v>
      </c>
      <c r="P16968" t="s">
        <v>280</v>
      </c>
      <c r="Q16968">
        <v>31.4</v>
      </c>
      <c r="R16968">
        <v>31.4</v>
      </c>
      <c r="S16968" t="s">
        <v>280</v>
      </c>
      <c r="T16968" t="s">
        <v>1219</v>
      </c>
      <c r="U16968" t="s">
        <v>280</v>
      </c>
      <c r="V16968" t="s">
        <v>280</v>
      </c>
      <c r="W16968" t="s">
        <v>1219</v>
      </c>
      <c r="X16968" t="s">
        <v>1272</v>
      </c>
      <c r="Y16968">
        <v>2</v>
      </c>
      <c r="Z16968" t="s">
        <v>1218</v>
      </c>
      <c r="AA16968" t="s">
        <v>124</v>
      </c>
      <c r="AB16968" t="s">
        <v>1216</v>
      </c>
      <c r="AC16968" t="s">
        <v>1216</v>
      </c>
      <c r="AD16968" t="s">
        <v>1216</v>
      </c>
      <c r="AE16968" t="s">
        <v>1216</v>
      </c>
      <c r="AF16968" t="s">
        <v>1216</v>
      </c>
    </row>
    <row r="16969" spans="1:32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13432</v>
      </c>
      <c r="F16969">
        <v>58462</v>
      </c>
      <c r="G16969" t="s">
        <v>13433</v>
      </c>
      <c r="H16969" t="s">
        <v>35</v>
      </c>
      <c r="I16969" t="s">
        <v>138</v>
      </c>
      <c r="J16969" t="s">
        <v>13436</v>
      </c>
      <c r="K16969" t="s">
        <v>256</v>
      </c>
      <c r="L16969" t="s">
        <v>123</v>
      </c>
      <c r="M16969" t="s">
        <v>1216</v>
      </c>
      <c r="N16969" t="s">
        <v>1217</v>
      </c>
      <c r="O16969">
        <v>26.9</v>
      </c>
      <c r="P16969" t="s">
        <v>280</v>
      </c>
      <c r="Q16969">
        <v>26.9</v>
      </c>
      <c r="R16969">
        <v>26.9</v>
      </c>
      <c r="S16969" t="s">
        <v>280</v>
      </c>
      <c r="T16969" t="s">
        <v>1219</v>
      </c>
      <c r="U16969" t="s">
        <v>280</v>
      </c>
      <c r="V16969" t="s">
        <v>280</v>
      </c>
      <c r="W16969" t="s">
        <v>1219</v>
      </c>
      <c r="X16969" t="s">
        <v>1272</v>
      </c>
      <c r="Y16969">
        <v>2</v>
      </c>
      <c r="Z16969" t="s">
        <v>1218</v>
      </c>
      <c r="AA16969" t="s">
        <v>124</v>
      </c>
      <c r="AB16969" t="s">
        <v>1216</v>
      </c>
      <c r="AC16969" t="s">
        <v>1216</v>
      </c>
      <c r="AD16969" t="s">
        <v>1216</v>
      </c>
      <c r="AE16969" t="s">
        <v>1216</v>
      </c>
      <c r="AF16969" t="s">
        <v>1216</v>
      </c>
    </row>
    <row r="16970" spans="1:32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13432</v>
      </c>
      <c r="F16970">
        <v>58462</v>
      </c>
      <c r="G16970" t="s">
        <v>13433</v>
      </c>
      <c r="H16970" t="s">
        <v>35</v>
      </c>
      <c r="I16970" t="s">
        <v>138</v>
      </c>
      <c r="J16970" t="s">
        <v>13437</v>
      </c>
      <c r="K16970" t="s">
        <v>256</v>
      </c>
      <c r="L16970" t="s">
        <v>123</v>
      </c>
      <c r="M16970" t="s">
        <v>1216</v>
      </c>
      <c r="N16970" t="s">
        <v>1217</v>
      </c>
      <c r="O16970">
        <v>41.9</v>
      </c>
      <c r="P16970" t="s">
        <v>280</v>
      </c>
      <c r="Q16970">
        <v>41.9</v>
      </c>
      <c r="R16970">
        <v>41.9</v>
      </c>
      <c r="S16970" t="s">
        <v>280</v>
      </c>
      <c r="T16970" t="s">
        <v>1219</v>
      </c>
      <c r="U16970" t="s">
        <v>280</v>
      </c>
      <c r="V16970" t="s">
        <v>280</v>
      </c>
      <c r="W16970" t="s">
        <v>1219</v>
      </c>
      <c r="X16970" t="s">
        <v>1272</v>
      </c>
      <c r="Y16970">
        <v>2</v>
      </c>
      <c r="Z16970" t="s">
        <v>1218</v>
      </c>
      <c r="AA16970" t="s">
        <v>124</v>
      </c>
      <c r="AB16970" t="s">
        <v>1216</v>
      </c>
      <c r="AC16970" t="s">
        <v>1216</v>
      </c>
      <c r="AD16970" t="s">
        <v>1216</v>
      </c>
      <c r="AE16970" t="s">
        <v>1216</v>
      </c>
      <c r="AF16970" t="s">
        <v>1216</v>
      </c>
    </row>
    <row r="16971" spans="1:32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13432</v>
      </c>
      <c r="F16971">
        <v>58462</v>
      </c>
      <c r="G16971" t="s">
        <v>13433</v>
      </c>
      <c r="H16971" t="s">
        <v>35</v>
      </c>
      <c r="I16971" t="s">
        <v>138</v>
      </c>
      <c r="J16971" t="s">
        <v>13438</v>
      </c>
      <c r="K16971" t="s">
        <v>256</v>
      </c>
      <c r="L16971" t="s">
        <v>123</v>
      </c>
      <c r="M16971" t="s">
        <v>1216</v>
      </c>
      <c r="N16971" t="s">
        <v>1217</v>
      </c>
      <c r="O16971">
        <v>36.5</v>
      </c>
      <c r="P16971" t="s">
        <v>280</v>
      </c>
      <c r="Q16971">
        <v>36.5</v>
      </c>
      <c r="R16971">
        <v>36.5</v>
      </c>
      <c r="S16971" t="s">
        <v>280</v>
      </c>
      <c r="T16971" t="s">
        <v>1219</v>
      </c>
      <c r="U16971" t="s">
        <v>280</v>
      </c>
      <c r="V16971" t="s">
        <v>280</v>
      </c>
      <c r="W16971" t="s">
        <v>1219</v>
      </c>
      <c r="X16971" t="s">
        <v>1272</v>
      </c>
      <c r="Y16971">
        <v>2</v>
      </c>
      <c r="Z16971" t="s">
        <v>1218</v>
      </c>
      <c r="AA16971" t="s">
        <v>124</v>
      </c>
      <c r="AB16971" t="s">
        <v>1216</v>
      </c>
      <c r="AC16971" t="s">
        <v>1216</v>
      </c>
      <c r="AD16971" t="s">
        <v>1216</v>
      </c>
      <c r="AE16971" t="s">
        <v>1216</v>
      </c>
      <c r="AF16971" t="s">
        <v>1216</v>
      </c>
    </row>
    <row r="16972" spans="1:32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13432</v>
      </c>
      <c r="F16972">
        <v>58462</v>
      </c>
      <c r="G16972" t="s">
        <v>13433</v>
      </c>
      <c r="H16972" t="s">
        <v>35</v>
      </c>
      <c r="I16972" t="s">
        <v>138</v>
      </c>
      <c r="J16972" t="s">
        <v>13439</v>
      </c>
      <c r="K16972" t="s">
        <v>279</v>
      </c>
      <c r="L16972" t="s">
        <v>89</v>
      </c>
      <c r="M16972" t="s">
        <v>1216</v>
      </c>
      <c r="N16972" t="s">
        <v>1217</v>
      </c>
      <c r="O16972">
        <v>230</v>
      </c>
      <c r="P16972" t="s">
        <v>280</v>
      </c>
      <c r="Q16972">
        <v>230</v>
      </c>
      <c r="R16972">
        <v>230</v>
      </c>
      <c r="S16972">
        <v>0</v>
      </c>
      <c r="T16972" t="s">
        <v>1219</v>
      </c>
      <c r="U16972" t="s">
        <v>280</v>
      </c>
      <c r="V16972" t="s">
        <v>280</v>
      </c>
      <c r="W16972" t="s">
        <v>1219</v>
      </c>
      <c r="X16972" t="s">
        <v>1272</v>
      </c>
      <c r="Y16972">
        <v>2</v>
      </c>
      <c r="Z16972" t="s">
        <v>1218</v>
      </c>
      <c r="AA16972" t="s">
        <v>90</v>
      </c>
      <c r="AB16972" t="s">
        <v>1216</v>
      </c>
      <c r="AC16972" t="s">
        <v>1216</v>
      </c>
      <c r="AD16972" t="s">
        <v>1216</v>
      </c>
      <c r="AE16972" t="s">
        <v>1216</v>
      </c>
      <c r="AF16972" t="s">
        <v>1216</v>
      </c>
    </row>
    <row r="16973" spans="1:32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13440</v>
      </c>
      <c r="F16973">
        <v>58463</v>
      </c>
      <c r="G16973" t="s">
        <v>13441</v>
      </c>
      <c r="H16973" t="s">
        <v>83</v>
      </c>
      <c r="I16973" t="s">
        <v>2852</v>
      </c>
      <c r="J16973" t="s">
        <v>24</v>
      </c>
      <c r="K16973" t="s">
        <v>256</v>
      </c>
      <c r="L16973" t="s">
        <v>123</v>
      </c>
      <c r="M16973" t="s">
        <v>1216</v>
      </c>
      <c r="N16973" t="s">
        <v>1217</v>
      </c>
      <c r="O16973">
        <v>5.5</v>
      </c>
      <c r="P16973" t="s">
        <v>280</v>
      </c>
      <c r="Q16973">
        <v>5.5</v>
      </c>
      <c r="R16973">
        <v>5.5</v>
      </c>
      <c r="S16973">
        <v>0</v>
      </c>
      <c r="T16973" t="s">
        <v>1219</v>
      </c>
      <c r="U16973" t="s">
        <v>280</v>
      </c>
      <c r="V16973" t="s">
        <v>280</v>
      </c>
      <c r="W16973" t="s">
        <v>1219</v>
      </c>
      <c r="X16973" t="s">
        <v>11</v>
      </c>
      <c r="Y16973">
        <v>1</v>
      </c>
      <c r="Z16973" t="s">
        <v>1218</v>
      </c>
      <c r="AA16973" t="s">
        <v>124</v>
      </c>
      <c r="AB16973" t="s">
        <v>1216</v>
      </c>
      <c r="AC16973" t="s">
        <v>1216</v>
      </c>
      <c r="AD16973" t="s">
        <v>1216</v>
      </c>
      <c r="AE16973" t="s">
        <v>1216</v>
      </c>
      <c r="AF16973" t="s">
        <v>1216</v>
      </c>
    </row>
    <row r="16974" spans="1:32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12695</v>
      </c>
      <c r="F16974">
        <v>58464</v>
      </c>
      <c r="G16974" t="s">
        <v>13442</v>
      </c>
      <c r="H16974" t="s">
        <v>94</v>
      </c>
      <c r="I16974" t="s">
        <v>11448</v>
      </c>
      <c r="J16974" t="s">
        <v>6985</v>
      </c>
      <c r="K16974" t="s">
        <v>258</v>
      </c>
      <c r="L16974" t="s">
        <v>112</v>
      </c>
      <c r="M16974" t="s">
        <v>1216</v>
      </c>
      <c r="N16974" t="s">
        <v>1334</v>
      </c>
      <c r="O16974">
        <v>9.9</v>
      </c>
      <c r="P16974" t="s">
        <v>280</v>
      </c>
      <c r="Q16974">
        <v>9.9</v>
      </c>
      <c r="R16974">
        <v>9.9</v>
      </c>
      <c r="S16974">
        <v>0</v>
      </c>
      <c r="T16974" t="s">
        <v>1219</v>
      </c>
      <c r="U16974" t="s">
        <v>280</v>
      </c>
      <c r="V16974" t="s">
        <v>280</v>
      </c>
      <c r="W16974" t="s">
        <v>1219</v>
      </c>
      <c r="X16974" t="s">
        <v>1272</v>
      </c>
      <c r="Y16974">
        <v>2</v>
      </c>
      <c r="Z16974" t="s">
        <v>1218</v>
      </c>
      <c r="AA16974" t="s">
        <v>113</v>
      </c>
      <c r="AB16974" t="s">
        <v>1216</v>
      </c>
      <c r="AC16974" t="s">
        <v>1216</v>
      </c>
      <c r="AD16974" t="s">
        <v>1216</v>
      </c>
      <c r="AE16974" t="s">
        <v>1216</v>
      </c>
      <c r="AF16974" t="s">
        <v>1216</v>
      </c>
    </row>
    <row r="16975" spans="1:32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12695</v>
      </c>
      <c r="F16975">
        <v>58465</v>
      </c>
      <c r="G16975" t="s">
        <v>13443</v>
      </c>
      <c r="H16975" t="s">
        <v>94</v>
      </c>
      <c r="I16975" t="s">
        <v>11448</v>
      </c>
      <c r="J16975" t="s">
        <v>6986</v>
      </c>
      <c r="K16975" t="s">
        <v>258</v>
      </c>
      <c r="L16975" t="s">
        <v>112</v>
      </c>
      <c r="M16975" t="s">
        <v>1216</v>
      </c>
      <c r="N16975" t="s">
        <v>1334</v>
      </c>
      <c r="O16975">
        <v>9.9</v>
      </c>
      <c r="P16975" t="s">
        <v>280</v>
      </c>
      <c r="Q16975">
        <v>9.9</v>
      </c>
      <c r="R16975">
        <v>9.9</v>
      </c>
      <c r="S16975">
        <v>0</v>
      </c>
      <c r="T16975" t="s">
        <v>1219</v>
      </c>
      <c r="U16975" t="s">
        <v>280</v>
      </c>
      <c r="V16975" t="s">
        <v>280</v>
      </c>
      <c r="W16975" t="s">
        <v>1219</v>
      </c>
      <c r="X16975" t="s">
        <v>1272</v>
      </c>
      <c r="Y16975">
        <v>2</v>
      </c>
      <c r="Z16975" t="s">
        <v>1218</v>
      </c>
      <c r="AA16975" t="s">
        <v>113</v>
      </c>
      <c r="AB16975" t="s">
        <v>1216</v>
      </c>
      <c r="AC16975" t="s">
        <v>1216</v>
      </c>
      <c r="AD16975" t="s">
        <v>1216</v>
      </c>
      <c r="AE16975" t="s">
        <v>1216</v>
      </c>
      <c r="AF16975" t="s">
        <v>1216</v>
      </c>
    </row>
    <row r="16976" spans="1:32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5543</v>
      </c>
      <c r="F16976">
        <v>58467</v>
      </c>
      <c r="G16976" t="s">
        <v>13444</v>
      </c>
      <c r="H16976" t="s">
        <v>35</v>
      </c>
      <c r="I16976" t="s">
        <v>1637</v>
      </c>
      <c r="J16976" t="s">
        <v>11117</v>
      </c>
      <c r="K16976" t="s">
        <v>256</v>
      </c>
      <c r="L16976" t="s">
        <v>123</v>
      </c>
      <c r="M16976" t="s">
        <v>1216</v>
      </c>
      <c r="N16976" t="s">
        <v>1334</v>
      </c>
      <c r="O16976">
        <v>147.4</v>
      </c>
      <c r="P16976" t="s">
        <v>280</v>
      </c>
      <c r="Q16976">
        <v>139</v>
      </c>
      <c r="R16976">
        <v>139</v>
      </c>
      <c r="S16976" t="s">
        <v>280</v>
      </c>
      <c r="T16976" t="s">
        <v>1219</v>
      </c>
      <c r="U16976" t="s">
        <v>280</v>
      </c>
      <c r="V16976" t="s">
        <v>280</v>
      </c>
      <c r="W16976" t="s">
        <v>1219</v>
      </c>
      <c r="X16976" t="s">
        <v>1272</v>
      </c>
      <c r="Y16976">
        <v>2</v>
      </c>
      <c r="Z16976" t="s">
        <v>1218</v>
      </c>
      <c r="AA16976" t="s">
        <v>124</v>
      </c>
      <c r="AB16976" t="s">
        <v>1216</v>
      </c>
      <c r="AC16976" t="s">
        <v>1216</v>
      </c>
      <c r="AD16976" t="s">
        <v>1216</v>
      </c>
      <c r="AE16976" t="s">
        <v>1216</v>
      </c>
      <c r="AF16976" t="s">
        <v>1216</v>
      </c>
    </row>
    <row r="16977" spans="1:32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2127</v>
      </c>
      <c r="F16977">
        <v>58469</v>
      </c>
      <c r="G16977" t="s">
        <v>13445</v>
      </c>
      <c r="H16977" t="s">
        <v>429</v>
      </c>
      <c r="I16977" t="s">
        <v>2129</v>
      </c>
      <c r="J16977" t="s">
        <v>13446</v>
      </c>
      <c r="K16977" t="s">
        <v>257</v>
      </c>
      <c r="L16977" t="s">
        <v>20</v>
      </c>
      <c r="M16977" t="s">
        <v>1216</v>
      </c>
      <c r="N16977" t="s">
        <v>1334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1219</v>
      </c>
      <c r="U16977" t="s">
        <v>280</v>
      </c>
      <c r="V16977" t="s">
        <v>280</v>
      </c>
      <c r="W16977" t="s">
        <v>1219</v>
      </c>
      <c r="X16977" t="s">
        <v>11</v>
      </c>
      <c r="Y16977">
        <v>1</v>
      </c>
      <c r="Z16977" t="s">
        <v>1218</v>
      </c>
      <c r="AA16977" t="s">
        <v>5001</v>
      </c>
      <c r="AB16977" t="s">
        <v>26</v>
      </c>
      <c r="AC16977" t="s">
        <v>1216</v>
      </c>
      <c r="AD16977" t="s">
        <v>1216</v>
      </c>
      <c r="AE16977" t="s">
        <v>1216</v>
      </c>
      <c r="AF16977" t="s">
        <v>1216</v>
      </c>
    </row>
    <row r="16978" spans="1:32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2127</v>
      </c>
      <c r="F16978">
        <v>58469</v>
      </c>
      <c r="G16978" t="s">
        <v>13445</v>
      </c>
      <c r="H16978" t="s">
        <v>429</v>
      </c>
      <c r="I16978" t="s">
        <v>2129</v>
      </c>
      <c r="J16978" t="s">
        <v>13447</v>
      </c>
      <c r="K16978" t="s">
        <v>257</v>
      </c>
      <c r="L16978" t="s">
        <v>20</v>
      </c>
      <c r="M16978" t="s">
        <v>1216</v>
      </c>
      <c r="N16978" t="s">
        <v>1334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1219</v>
      </c>
      <c r="U16978" t="s">
        <v>280</v>
      </c>
      <c r="V16978" t="s">
        <v>280</v>
      </c>
      <c r="W16978" t="s">
        <v>1219</v>
      </c>
      <c r="X16978" t="s">
        <v>11</v>
      </c>
      <c r="Y16978">
        <v>1</v>
      </c>
      <c r="Z16978" t="s">
        <v>1218</v>
      </c>
      <c r="AA16978" t="s">
        <v>5001</v>
      </c>
      <c r="AB16978" t="s">
        <v>26</v>
      </c>
      <c r="AC16978" t="s">
        <v>1216</v>
      </c>
      <c r="AD16978" t="s">
        <v>1216</v>
      </c>
      <c r="AE16978" t="s">
        <v>1216</v>
      </c>
      <c r="AF16978" t="s">
        <v>1216</v>
      </c>
    </row>
    <row r="16979" spans="1:32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2127</v>
      </c>
      <c r="F16979">
        <v>58469</v>
      </c>
      <c r="G16979" t="s">
        <v>13445</v>
      </c>
      <c r="H16979" t="s">
        <v>429</v>
      </c>
      <c r="I16979" t="s">
        <v>2129</v>
      </c>
      <c r="J16979" t="s">
        <v>13448</v>
      </c>
      <c r="K16979" t="s">
        <v>257</v>
      </c>
      <c r="L16979" t="s">
        <v>20</v>
      </c>
      <c r="M16979" t="s">
        <v>1216</v>
      </c>
      <c r="N16979" t="s">
        <v>1334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1219</v>
      </c>
      <c r="U16979" t="s">
        <v>280</v>
      </c>
      <c r="V16979" t="s">
        <v>280</v>
      </c>
      <c r="W16979" t="s">
        <v>1219</v>
      </c>
      <c r="X16979" t="s">
        <v>11</v>
      </c>
      <c r="Y16979">
        <v>1</v>
      </c>
      <c r="Z16979" t="s">
        <v>1218</v>
      </c>
      <c r="AA16979" t="s">
        <v>5001</v>
      </c>
      <c r="AB16979" t="s">
        <v>26</v>
      </c>
      <c r="AC16979" t="s">
        <v>1216</v>
      </c>
      <c r="AD16979" t="s">
        <v>1216</v>
      </c>
      <c r="AE16979" t="s">
        <v>1216</v>
      </c>
      <c r="AF16979" t="s">
        <v>1216</v>
      </c>
    </row>
    <row r="16980" spans="1:32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2127</v>
      </c>
      <c r="F16980">
        <v>58469</v>
      </c>
      <c r="G16980" t="s">
        <v>13445</v>
      </c>
      <c r="H16980" t="s">
        <v>429</v>
      </c>
      <c r="I16980" t="s">
        <v>2129</v>
      </c>
      <c r="J16980" t="s">
        <v>13449</v>
      </c>
      <c r="K16980" t="s">
        <v>257</v>
      </c>
      <c r="L16980" t="s">
        <v>20</v>
      </c>
      <c r="M16980" t="s">
        <v>1216</v>
      </c>
      <c r="N16980" t="s">
        <v>1334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1219</v>
      </c>
      <c r="U16980" t="s">
        <v>280</v>
      </c>
      <c r="V16980" t="s">
        <v>280</v>
      </c>
      <c r="W16980" t="s">
        <v>1219</v>
      </c>
      <c r="X16980" t="s">
        <v>11</v>
      </c>
      <c r="Y16980">
        <v>1</v>
      </c>
      <c r="Z16980" t="s">
        <v>1218</v>
      </c>
      <c r="AA16980" t="s">
        <v>5001</v>
      </c>
      <c r="AB16980" t="s">
        <v>26</v>
      </c>
      <c r="AC16980" t="s">
        <v>1216</v>
      </c>
      <c r="AD16980" t="s">
        <v>1216</v>
      </c>
      <c r="AE16980" t="s">
        <v>1216</v>
      </c>
      <c r="AF16980" t="s">
        <v>1216</v>
      </c>
    </row>
    <row r="16981" spans="1:32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13450</v>
      </c>
      <c r="F16981">
        <v>58470</v>
      </c>
      <c r="G16981" t="s">
        <v>13451</v>
      </c>
      <c r="H16981" t="s">
        <v>131</v>
      </c>
      <c r="I16981" t="s">
        <v>3967</v>
      </c>
      <c r="J16981" t="s">
        <v>17</v>
      </c>
      <c r="K16981" t="s">
        <v>42</v>
      </c>
      <c r="L16981" t="s">
        <v>44</v>
      </c>
      <c r="M16981" t="s">
        <v>1216</v>
      </c>
      <c r="N16981" t="s">
        <v>1217</v>
      </c>
      <c r="O16981">
        <v>1.1000000000000001</v>
      </c>
      <c r="P16981">
        <v>0.9</v>
      </c>
      <c r="Q16981">
        <v>1.1000000000000001</v>
      </c>
      <c r="R16981" t="s">
        <v>280</v>
      </c>
      <c r="S16981">
        <v>0.3</v>
      </c>
      <c r="T16981" t="s">
        <v>1219</v>
      </c>
      <c r="U16981" t="s">
        <v>280</v>
      </c>
      <c r="V16981" t="s">
        <v>280</v>
      </c>
      <c r="W16981" t="s">
        <v>1219</v>
      </c>
      <c r="X16981" t="s">
        <v>1272</v>
      </c>
      <c r="Y16981">
        <v>2</v>
      </c>
      <c r="Z16981" t="s">
        <v>1218</v>
      </c>
      <c r="AA16981" t="s">
        <v>43</v>
      </c>
      <c r="AB16981" t="s">
        <v>1216</v>
      </c>
      <c r="AC16981" t="s">
        <v>1216</v>
      </c>
      <c r="AD16981" t="s">
        <v>1216</v>
      </c>
      <c r="AE16981" t="s">
        <v>1216</v>
      </c>
      <c r="AF16981" t="s">
        <v>1216</v>
      </c>
    </row>
    <row r="16982" spans="1:32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13452</v>
      </c>
      <c r="F16982">
        <v>58471</v>
      </c>
      <c r="G16982" t="s">
        <v>13453</v>
      </c>
      <c r="H16982" t="s">
        <v>16</v>
      </c>
      <c r="I16982" t="s">
        <v>9023</v>
      </c>
      <c r="J16982" t="s">
        <v>126</v>
      </c>
      <c r="K16982" t="s">
        <v>60</v>
      </c>
      <c r="L16982" t="s">
        <v>61</v>
      </c>
      <c r="M16982" t="s">
        <v>1216</v>
      </c>
      <c r="N16982" t="s">
        <v>1217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1219</v>
      </c>
      <c r="U16982" t="s">
        <v>280</v>
      </c>
      <c r="V16982" t="s">
        <v>280</v>
      </c>
      <c r="W16982" t="s">
        <v>1219</v>
      </c>
      <c r="X16982" t="s">
        <v>1272</v>
      </c>
      <c r="Y16982">
        <v>2</v>
      </c>
      <c r="Z16982" t="s">
        <v>1218</v>
      </c>
      <c r="AA16982" t="s">
        <v>19</v>
      </c>
      <c r="AB16982" t="s">
        <v>1216</v>
      </c>
      <c r="AC16982" t="s">
        <v>1216</v>
      </c>
      <c r="AD16982" t="s">
        <v>1216</v>
      </c>
      <c r="AE16982" t="s">
        <v>1216</v>
      </c>
      <c r="AF16982" t="s">
        <v>1216</v>
      </c>
    </row>
    <row r="16983" spans="1:32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13452</v>
      </c>
      <c r="F16983">
        <v>58471</v>
      </c>
      <c r="G16983" t="s">
        <v>13453</v>
      </c>
      <c r="H16983" t="s">
        <v>16</v>
      </c>
      <c r="I16983" t="s">
        <v>9023</v>
      </c>
      <c r="J16983" t="s">
        <v>127</v>
      </c>
      <c r="K16983" t="s">
        <v>60</v>
      </c>
      <c r="L16983" t="s">
        <v>61</v>
      </c>
      <c r="M16983" t="s">
        <v>1216</v>
      </c>
      <c r="N16983" t="s">
        <v>1217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1219</v>
      </c>
      <c r="U16983" t="s">
        <v>280</v>
      </c>
      <c r="V16983" t="s">
        <v>280</v>
      </c>
      <c r="W16983" t="s">
        <v>1219</v>
      </c>
      <c r="X16983" t="s">
        <v>1272</v>
      </c>
      <c r="Y16983">
        <v>2</v>
      </c>
      <c r="Z16983" t="s">
        <v>1218</v>
      </c>
      <c r="AA16983" t="s">
        <v>19</v>
      </c>
      <c r="AB16983" t="s">
        <v>1216</v>
      </c>
      <c r="AC16983" t="s">
        <v>1216</v>
      </c>
      <c r="AD16983" t="s">
        <v>1216</v>
      </c>
      <c r="AE16983" t="s">
        <v>1216</v>
      </c>
      <c r="AF16983" t="s">
        <v>1216</v>
      </c>
    </row>
    <row r="16984" spans="1:32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13454</v>
      </c>
      <c r="F16984">
        <v>58473</v>
      </c>
      <c r="G16984" t="s">
        <v>13455</v>
      </c>
      <c r="H16984" t="s">
        <v>77</v>
      </c>
      <c r="I16984" t="s">
        <v>1923</v>
      </c>
      <c r="J16984" t="s">
        <v>13456</v>
      </c>
      <c r="K16984" t="s">
        <v>256</v>
      </c>
      <c r="L16984" t="s">
        <v>123</v>
      </c>
      <c r="M16984" t="s">
        <v>1216</v>
      </c>
      <c r="N16984" t="s">
        <v>1217</v>
      </c>
      <c r="O16984">
        <v>4</v>
      </c>
      <c r="P16984" t="s">
        <v>280</v>
      </c>
      <c r="Q16984">
        <v>3.9</v>
      </c>
      <c r="R16984">
        <v>3</v>
      </c>
      <c r="S16984" t="s">
        <v>280</v>
      </c>
      <c r="T16984" t="s">
        <v>1219</v>
      </c>
      <c r="U16984" t="s">
        <v>280</v>
      </c>
      <c r="V16984" t="s">
        <v>280</v>
      </c>
      <c r="W16984" t="s">
        <v>1219</v>
      </c>
      <c r="X16984" t="s">
        <v>11</v>
      </c>
      <c r="Y16984">
        <v>1</v>
      </c>
      <c r="Z16984" t="s">
        <v>1218</v>
      </c>
      <c r="AA16984" t="s">
        <v>124</v>
      </c>
      <c r="AB16984" t="s">
        <v>1216</v>
      </c>
      <c r="AC16984" t="s">
        <v>1216</v>
      </c>
      <c r="AD16984" t="s">
        <v>1216</v>
      </c>
      <c r="AE16984" t="s">
        <v>1216</v>
      </c>
      <c r="AF16984" t="s">
        <v>1216</v>
      </c>
    </row>
    <row r="16985" spans="1:32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13457</v>
      </c>
      <c r="F16985">
        <v>58474</v>
      </c>
      <c r="G16985" t="s">
        <v>13458</v>
      </c>
      <c r="H16985" t="s">
        <v>1061</v>
      </c>
      <c r="I16985" t="s">
        <v>4974</v>
      </c>
      <c r="J16985" t="s">
        <v>1400</v>
      </c>
      <c r="K16985" t="s">
        <v>258</v>
      </c>
      <c r="L16985" t="s">
        <v>112</v>
      </c>
      <c r="M16985" t="s">
        <v>1216</v>
      </c>
      <c r="N16985" t="s">
        <v>1217</v>
      </c>
      <c r="O16985">
        <v>249.8</v>
      </c>
      <c r="P16985" t="s">
        <v>280</v>
      </c>
      <c r="Q16985">
        <v>249.8</v>
      </c>
      <c r="R16985">
        <v>249.8</v>
      </c>
      <c r="S16985">
        <v>0.1</v>
      </c>
      <c r="T16985" t="s">
        <v>1219</v>
      </c>
      <c r="U16985" t="s">
        <v>280</v>
      </c>
      <c r="V16985" t="s">
        <v>280</v>
      </c>
      <c r="W16985" t="s">
        <v>1219</v>
      </c>
      <c r="X16985" t="s">
        <v>1272</v>
      </c>
      <c r="Y16985">
        <v>2</v>
      </c>
      <c r="Z16985" t="s">
        <v>1218</v>
      </c>
      <c r="AA16985" t="s">
        <v>113</v>
      </c>
      <c r="AB16985" t="s">
        <v>1216</v>
      </c>
      <c r="AC16985" t="s">
        <v>1216</v>
      </c>
      <c r="AD16985" t="s">
        <v>1216</v>
      </c>
      <c r="AE16985" t="s">
        <v>1216</v>
      </c>
      <c r="AF16985" t="s">
        <v>1216</v>
      </c>
    </row>
    <row r="16986" spans="1:32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13459</v>
      </c>
      <c r="F16986">
        <v>58475</v>
      </c>
      <c r="G16986" t="s">
        <v>13460</v>
      </c>
      <c r="H16986" t="s">
        <v>58</v>
      </c>
      <c r="I16986" t="s">
        <v>1144</v>
      </c>
      <c r="J16986" t="s">
        <v>13461</v>
      </c>
      <c r="K16986" t="s">
        <v>279</v>
      </c>
      <c r="L16986" t="s">
        <v>89</v>
      </c>
      <c r="M16986" t="s">
        <v>1216</v>
      </c>
      <c r="N16986" t="s">
        <v>1217</v>
      </c>
      <c r="O16986">
        <v>4</v>
      </c>
      <c r="P16986" t="s">
        <v>280</v>
      </c>
      <c r="Q16986">
        <v>4</v>
      </c>
      <c r="R16986">
        <v>4</v>
      </c>
      <c r="S16986">
        <v>0</v>
      </c>
      <c r="T16986" t="s">
        <v>1219</v>
      </c>
      <c r="U16986" t="s">
        <v>280</v>
      </c>
      <c r="V16986" t="s">
        <v>280</v>
      </c>
      <c r="W16986" t="s">
        <v>1219</v>
      </c>
      <c r="X16986" t="s">
        <v>1272</v>
      </c>
      <c r="Y16986">
        <v>2</v>
      </c>
      <c r="Z16986" t="s">
        <v>1218</v>
      </c>
      <c r="AA16986" t="s">
        <v>90</v>
      </c>
      <c r="AB16986" t="s">
        <v>1216</v>
      </c>
      <c r="AC16986" t="s">
        <v>1216</v>
      </c>
      <c r="AD16986" t="s">
        <v>1216</v>
      </c>
      <c r="AE16986" t="s">
        <v>1216</v>
      </c>
      <c r="AF16986" t="s">
        <v>1216</v>
      </c>
    </row>
    <row r="16987" spans="1:32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13462</v>
      </c>
      <c r="F16987">
        <v>58476</v>
      </c>
      <c r="G16987" t="s">
        <v>13462</v>
      </c>
      <c r="H16987" t="s">
        <v>67</v>
      </c>
      <c r="I16987" t="s">
        <v>3466</v>
      </c>
      <c r="J16987" t="s">
        <v>13463</v>
      </c>
      <c r="K16987" t="s">
        <v>56</v>
      </c>
      <c r="L16987" t="s">
        <v>61</v>
      </c>
      <c r="M16987" t="s">
        <v>1216</v>
      </c>
      <c r="N16987" t="s">
        <v>1217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1219</v>
      </c>
      <c r="U16987" t="s">
        <v>280</v>
      </c>
      <c r="V16987" t="s">
        <v>280</v>
      </c>
      <c r="W16987" t="s">
        <v>1220</v>
      </c>
      <c r="X16987" t="s">
        <v>2719</v>
      </c>
      <c r="Y16987">
        <v>7</v>
      </c>
      <c r="Z16987" t="s">
        <v>1339</v>
      </c>
      <c r="AA16987" t="s">
        <v>57</v>
      </c>
      <c r="AB16987" t="s">
        <v>1216</v>
      </c>
      <c r="AC16987" t="s">
        <v>1216</v>
      </c>
      <c r="AD16987" t="s">
        <v>1216</v>
      </c>
      <c r="AE16987" t="s">
        <v>1216</v>
      </c>
      <c r="AF16987" t="s">
        <v>1216</v>
      </c>
    </row>
    <row r="16988" spans="1:32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13462</v>
      </c>
      <c r="F16988">
        <v>58476</v>
      </c>
      <c r="G16988" t="s">
        <v>13462</v>
      </c>
      <c r="H16988" t="s">
        <v>67</v>
      </c>
      <c r="I16988" t="s">
        <v>3466</v>
      </c>
      <c r="J16988" t="s">
        <v>13464</v>
      </c>
      <c r="K16988" t="s">
        <v>56</v>
      </c>
      <c r="L16988" t="s">
        <v>61</v>
      </c>
      <c r="M16988" t="s">
        <v>1216</v>
      </c>
      <c r="N16988" t="s">
        <v>1217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1219</v>
      </c>
      <c r="U16988" t="s">
        <v>280</v>
      </c>
      <c r="V16988" t="s">
        <v>280</v>
      </c>
      <c r="W16988" t="s">
        <v>1220</v>
      </c>
      <c r="X16988" t="s">
        <v>2719</v>
      </c>
      <c r="Y16988">
        <v>7</v>
      </c>
      <c r="Z16988" t="s">
        <v>1339</v>
      </c>
      <c r="AA16988" t="s">
        <v>57</v>
      </c>
      <c r="AB16988" t="s">
        <v>1216</v>
      </c>
      <c r="AC16988" t="s">
        <v>1216</v>
      </c>
      <c r="AD16988" t="s">
        <v>1216</v>
      </c>
      <c r="AE16988" t="s">
        <v>1216</v>
      </c>
      <c r="AF16988" t="s">
        <v>1216</v>
      </c>
    </row>
    <row r="16989" spans="1:32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13465</v>
      </c>
      <c r="F16989">
        <v>58477</v>
      </c>
      <c r="G16989" t="s">
        <v>13466</v>
      </c>
      <c r="H16989" t="s">
        <v>401</v>
      </c>
      <c r="I16989" t="s">
        <v>1285</v>
      </c>
      <c r="J16989" t="s">
        <v>24</v>
      </c>
      <c r="K16989" t="s">
        <v>256</v>
      </c>
      <c r="L16989" t="s">
        <v>123</v>
      </c>
      <c r="M16989" t="s">
        <v>1216</v>
      </c>
      <c r="N16989" t="s">
        <v>1217</v>
      </c>
      <c r="O16989">
        <v>3.3</v>
      </c>
      <c r="P16989" t="s">
        <v>280</v>
      </c>
      <c r="Q16989">
        <v>3.3</v>
      </c>
      <c r="R16989">
        <v>3.3</v>
      </c>
      <c r="S16989" t="s">
        <v>280</v>
      </c>
      <c r="T16989" t="s">
        <v>1219</v>
      </c>
      <c r="U16989" t="s">
        <v>280</v>
      </c>
      <c r="V16989" t="s">
        <v>280</v>
      </c>
      <c r="W16989" t="s">
        <v>1219</v>
      </c>
      <c r="X16989" t="s">
        <v>1272</v>
      </c>
      <c r="Y16989">
        <v>2</v>
      </c>
      <c r="Z16989" t="s">
        <v>1218</v>
      </c>
      <c r="AA16989" t="s">
        <v>124</v>
      </c>
      <c r="AB16989" t="s">
        <v>1216</v>
      </c>
      <c r="AC16989" t="s">
        <v>1216</v>
      </c>
      <c r="AD16989" t="s">
        <v>1216</v>
      </c>
      <c r="AE16989" t="s">
        <v>1216</v>
      </c>
      <c r="AF16989" t="s">
        <v>1216</v>
      </c>
    </row>
    <row r="16990" spans="1:32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2744</v>
      </c>
      <c r="F16990">
        <v>58478</v>
      </c>
      <c r="G16990" t="s">
        <v>13467</v>
      </c>
      <c r="H16990" t="s">
        <v>87</v>
      </c>
      <c r="I16990" t="s">
        <v>2733</v>
      </c>
      <c r="J16990" t="s">
        <v>13468</v>
      </c>
      <c r="K16990" t="s">
        <v>34</v>
      </c>
      <c r="L16990" t="s">
        <v>33</v>
      </c>
      <c r="M16990" t="s">
        <v>13469</v>
      </c>
      <c r="N16990" t="s">
        <v>1217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1219</v>
      </c>
      <c r="U16990" t="s">
        <v>280</v>
      </c>
      <c r="V16990" t="s">
        <v>280</v>
      </c>
      <c r="W16990" t="s">
        <v>1219</v>
      </c>
      <c r="X16990" t="s">
        <v>11</v>
      </c>
      <c r="Y16990">
        <v>1</v>
      </c>
      <c r="Z16990" t="s">
        <v>1218</v>
      </c>
      <c r="AA16990" t="s">
        <v>19</v>
      </c>
      <c r="AB16990" t="s">
        <v>1216</v>
      </c>
      <c r="AC16990" t="s">
        <v>1216</v>
      </c>
      <c r="AD16990" t="s">
        <v>1216</v>
      </c>
      <c r="AE16990" t="s">
        <v>1216</v>
      </c>
      <c r="AF16990" t="s">
        <v>1216</v>
      </c>
    </row>
    <row r="16991" spans="1:32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2744</v>
      </c>
      <c r="F16991">
        <v>58478</v>
      </c>
      <c r="G16991" t="s">
        <v>13467</v>
      </c>
      <c r="H16991" t="s">
        <v>87</v>
      </c>
      <c r="I16991" t="s">
        <v>2733</v>
      </c>
      <c r="J16991" t="s">
        <v>13470</v>
      </c>
      <c r="K16991" t="s">
        <v>34</v>
      </c>
      <c r="L16991" t="s">
        <v>35</v>
      </c>
      <c r="M16991" t="s">
        <v>13469</v>
      </c>
      <c r="N16991" t="s">
        <v>1217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1219</v>
      </c>
      <c r="U16991" t="s">
        <v>280</v>
      </c>
      <c r="V16991" t="s">
        <v>280</v>
      </c>
      <c r="W16991" t="s">
        <v>1219</v>
      </c>
      <c r="X16991" t="s">
        <v>11</v>
      </c>
      <c r="Y16991">
        <v>1</v>
      </c>
      <c r="Z16991" t="s">
        <v>1218</v>
      </c>
      <c r="AA16991" t="s">
        <v>19</v>
      </c>
      <c r="AB16991" t="s">
        <v>1216</v>
      </c>
      <c r="AC16991" t="s">
        <v>1216</v>
      </c>
      <c r="AD16991" t="s">
        <v>1216</v>
      </c>
      <c r="AE16991" t="s">
        <v>1216</v>
      </c>
      <c r="AF16991" t="s">
        <v>1216</v>
      </c>
    </row>
    <row r="16992" spans="1:32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11706</v>
      </c>
      <c r="F16992">
        <v>58479</v>
      </c>
      <c r="G16992" t="s">
        <v>13471</v>
      </c>
      <c r="H16992" t="s">
        <v>94</v>
      </c>
      <c r="I16992" t="s">
        <v>13472</v>
      </c>
      <c r="J16992" t="s">
        <v>13473</v>
      </c>
      <c r="K16992" t="s">
        <v>256</v>
      </c>
      <c r="L16992" t="s">
        <v>123</v>
      </c>
      <c r="M16992" t="s">
        <v>1216</v>
      </c>
      <c r="N16992" t="s">
        <v>1217</v>
      </c>
      <c r="O16992">
        <v>2</v>
      </c>
      <c r="P16992" t="s">
        <v>280</v>
      </c>
      <c r="Q16992">
        <v>1.4</v>
      </c>
      <c r="R16992">
        <v>1.1000000000000001</v>
      </c>
      <c r="S16992" t="s">
        <v>280</v>
      </c>
      <c r="T16992" t="s">
        <v>1219</v>
      </c>
      <c r="U16992" t="s">
        <v>280</v>
      </c>
      <c r="V16992" t="s">
        <v>280</v>
      </c>
      <c r="W16992" t="s">
        <v>1219</v>
      </c>
      <c r="X16992" t="s">
        <v>1272</v>
      </c>
      <c r="Y16992">
        <v>2</v>
      </c>
      <c r="Z16992" t="s">
        <v>1218</v>
      </c>
      <c r="AA16992" t="s">
        <v>124</v>
      </c>
      <c r="AB16992" t="s">
        <v>1216</v>
      </c>
      <c r="AC16992" t="s">
        <v>1216</v>
      </c>
      <c r="AD16992" t="s">
        <v>1216</v>
      </c>
      <c r="AE16992" t="s">
        <v>1216</v>
      </c>
      <c r="AF16992" t="s">
        <v>1216</v>
      </c>
    </row>
    <row r="16993" spans="1:32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13474</v>
      </c>
      <c r="F16993">
        <v>58480</v>
      </c>
      <c r="G16993" t="s">
        <v>13475</v>
      </c>
      <c r="H16993" t="s">
        <v>36</v>
      </c>
      <c r="I16993" t="s">
        <v>1183</v>
      </c>
      <c r="J16993" t="s">
        <v>24</v>
      </c>
      <c r="K16993" t="s">
        <v>256</v>
      </c>
      <c r="L16993" t="s">
        <v>123</v>
      </c>
      <c r="M16993" t="s">
        <v>1216</v>
      </c>
      <c r="N16993" t="s">
        <v>1217</v>
      </c>
      <c r="O16993">
        <v>5</v>
      </c>
      <c r="P16993" t="s">
        <v>280</v>
      </c>
      <c r="Q16993">
        <v>5</v>
      </c>
      <c r="R16993">
        <v>5</v>
      </c>
      <c r="S16993" t="s">
        <v>280</v>
      </c>
      <c r="T16993" t="s">
        <v>1219</v>
      </c>
      <c r="U16993" t="s">
        <v>280</v>
      </c>
      <c r="V16993" t="s">
        <v>280</v>
      </c>
      <c r="W16993" t="s">
        <v>1219</v>
      </c>
      <c r="X16993" t="s">
        <v>1272</v>
      </c>
      <c r="Y16993">
        <v>2</v>
      </c>
      <c r="Z16993" t="s">
        <v>1218</v>
      </c>
      <c r="AA16993" t="s">
        <v>124</v>
      </c>
      <c r="AB16993" t="s">
        <v>1216</v>
      </c>
      <c r="AC16993" t="s">
        <v>1216</v>
      </c>
      <c r="AD16993" t="s">
        <v>1216</v>
      </c>
      <c r="AE16993" t="s">
        <v>1216</v>
      </c>
      <c r="AF16993" t="s">
        <v>1216</v>
      </c>
    </row>
    <row r="16994" spans="1:32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12217</v>
      </c>
      <c r="F16994">
        <v>58481</v>
      </c>
      <c r="G16994" t="s">
        <v>13476</v>
      </c>
      <c r="H16994" t="s">
        <v>72</v>
      </c>
      <c r="I16994" t="s">
        <v>1788</v>
      </c>
      <c r="J16994" t="s">
        <v>11197</v>
      </c>
      <c r="K16994" t="s">
        <v>256</v>
      </c>
      <c r="L16994" t="s">
        <v>123</v>
      </c>
      <c r="M16994" t="s">
        <v>1216</v>
      </c>
      <c r="N16994" t="s">
        <v>1217</v>
      </c>
      <c r="O16994">
        <v>1</v>
      </c>
      <c r="P16994" t="s">
        <v>280</v>
      </c>
      <c r="Q16994">
        <v>1</v>
      </c>
      <c r="R16994">
        <v>0.8</v>
      </c>
      <c r="S16994" t="s">
        <v>280</v>
      </c>
      <c r="T16994" t="s">
        <v>1219</v>
      </c>
      <c r="U16994" t="s">
        <v>280</v>
      </c>
      <c r="V16994" t="s">
        <v>280</v>
      </c>
      <c r="W16994" t="s">
        <v>1219</v>
      </c>
      <c r="X16994" t="s">
        <v>1319</v>
      </c>
      <c r="Y16994">
        <v>4</v>
      </c>
      <c r="Z16994" t="s">
        <v>1218</v>
      </c>
      <c r="AA16994" t="s">
        <v>124</v>
      </c>
      <c r="AB16994" t="s">
        <v>1216</v>
      </c>
      <c r="AC16994" t="s">
        <v>1216</v>
      </c>
      <c r="AD16994" t="s">
        <v>1216</v>
      </c>
      <c r="AE16994" t="s">
        <v>1216</v>
      </c>
      <c r="AF16994" t="s">
        <v>1216</v>
      </c>
    </row>
    <row r="16995" spans="1:32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11014</v>
      </c>
      <c r="F16995">
        <v>58482</v>
      </c>
      <c r="G16995" t="s">
        <v>13477</v>
      </c>
      <c r="H16995" t="s">
        <v>397</v>
      </c>
      <c r="I16995" t="s">
        <v>1183</v>
      </c>
      <c r="J16995" t="s">
        <v>24</v>
      </c>
      <c r="K16995" t="s">
        <v>256</v>
      </c>
      <c r="L16995" t="s">
        <v>123</v>
      </c>
      <c r="M16995" t="s">
        <v>1216</v>
      </c>
      <c r="N16995" t="s">
        <v>1217</v>
      </c>
      <c r="O16995">
        <v>7.7</v>
      </c>
      <c r="P16995" t="s">
        <v>280</v>
      </c>
      <c r="Q16995">
        <v>7.7</v>
      </c>
      <c r="R16995">
        <v>7.7</v>
      </c>
      <c r="S16995" t="s">
        <v>280</v>
      </c>
      <c r="T16995" t="s">
        <v>1219</v>
      </c>
      <c r="U16995" t="s">
        <v>280</v>
      </c>
      <c r="V16995" t="s">
        <v>280</v>
      </c>
      <c r="W16995" t="s">
        <v>1219</v>
      </c>
      <c r="X16995" t="s">
        <v>1272</v>
      </c>
      <c r="Y16995">
        <v>2</v>
      </c>
      <c r="Z16995" t="s">
        <v>1218</v>
      </c>
      <c r="AA16995" t="s">
        <v>124</v>
      </c>
      <c r="AB16995" t="s">
        <v>1216</v>
      </c>
      <c r="AC16995" t="s">
        <v>1216</v>
      </c>
      <c r="AD16995" t="s">
        <v>1216</v>
      </c>
      <c r="AE16995" t="s">
        <v>1216</v>
      </c>
      <c r="AF16995" t="s">
        <v>1216</v>
      </c>
    </row>
    <row r="16996" spans="1:32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13478</v>
      </c>
      <c r="F16996">
        <v>58483</v>
      </c>
      <c r="G16996" t="s">
        <v>13479</v>
      </c>
      <c r="H16996" t="s">
        <v>78</v>
      </c>
      <c r="I16996" t="s">
        <v>12031</v>
      </c>
      <c r="J16996" t="s">
        <v>110</v>
      </c>
      <c r="K16996" t="s">
        <v>256</v>
      </c>
      <c r="L16996" t="s">
        <v>123</v>
      </c>
      <c r="M16996" t="s">
        <v>1216</v>
      </c>
      <c r="N16996" t="s">
        <v>1217</v>
      </c>
      <c r="O16996">
        <v>16</v>
      </c>
      <c r="P16996" t="s">
        <v>280</v>
      </c>
      <c r="Q16996">
        <v>16</v>
      </c>
      <c r="R16996">
        <v>16</v>
      </c>
      <c r="S16996" t="s">
        <v>280</v>
      </c>
      <c r="T16996" t="s">
        <v>1219</v>
      </c>
      <c r="U16996" t="s">
        <v>280</v>
      </c>
      <c r="V16996" t="s">
        <v>280</v>
      </c>
      <c r="W16996" t="s">
        <v>1219</v>
      </c>
      <c r="X16996" t="s">
        <v>1272</v>
      </c>
      <c r="Y16996">
        <v>2</v>
      </c>
      <c r="Z16996" t="s">
        <v>1218</v>
      </c>
      <c r="AA16996" t="s">
        <v>124</v>
      </c>
      <c r="AB16996" t="s">
        <v>1216</v>
      </c>
      <c r="AC16996" t="s">
        <v>1216</v>
      </c>
      <c r="AD16996" t="s">
        <v>1216</v>
      </c>
      <c r="AE16996" t="s">
        <v>1216</v>
      </c>
      <c r="AF16996" t="s">
        <v>1216</v>
      </c>
    </row>
    <row r="16997" spans="1:32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11788</v>
      </c>
      <c r="F16997">
        <v>58484</v>
      </c>
      <c r="G16997" t="s">
        <v>13480</v>
      </c>
      <c r="H16997" t="s">
        <v>397</v>
      </c>
      <c r="I16997" t="s">
        <v>2093</v>
      </c>
      <c r="J16997" t="s">
        <v>24</v>
      </c>
      <c r="K16997" t="s">
        <v>264</v>
      </c>
      <c r="L16997" t="s">
        <v>20</v>
      </c>
      <c r="M16997" t="s">
        <v>1216</v>
      </c>
      <c r="N16997" t="s">
        <v>1217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1219</v>
      </c>
      <c r="U16997" t="s">
        <v>280</v>
      </c>
      <c r="V16997" t="s">
        <v>280</v>
      </c>
      <c r="W16997" t="s">
        <v>1220</v>
      </c>
      <c r="X16997" t="s">
        <v>2719</v>
      </c>
      <c r="Y16997">
        <v>7</v>
      </c>
      <c r="Z16997" t="s">
        <v>1339</v>
      </c>
      <c r="AA16997" t="s">
        <v>19</v>
      </c>
      <c r="AB16997" t="s">
        <v>57</v>
      </c>
      <c r="AC16997" t="s">
        <v>1216</v>
      </c>
      <c r="AD16997" t="s">
        <v>1216</v>
      </c>
      <c r="AE16997" t="s">
        <v>1216</v>
      </c>
      <c r="AF16997" t="s">
        <v>1216</v>
      </c>
    </row>
    <row r="16998" spans="1:32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11788</v>
      </c>
      <c r="F16998">
        <v>58484</v>
      </c>
      <c r="G16998" t="s">
        <v>13480</v>
      </c>
      <c r="H16998" t="s">
        <v>397</v>
      </c>
      <c r="I16998" t="s">
        <v>2093</v>
      </c>
      <c r="J16998" t="s">
        <v>25</v>
      </c>
      <c r="K16998" t="s">
        <v>264</v>
      </c>
      <c r="L16998" t="s">
        <v>20</v>
      </c>
      <c r="M16998" t="s">
        <v>1216</v>
      </c>
      <c r="N16998" t="s">
        <v>1217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1219</v>
      </c>
      <c r="U16998" t="s">
        <v>280</v>
      </c>
      <c r="V16998" t="s">
        <v>280</v>
      </c>
      <c r="W16998" t="s">
        <v>1220</v>
      </c>
      <c r="X16998" t="s">
        <v>2719</v>
      </c>
      <c r="Y16998">
        <v>7</v>
      </c>
      <c r="Z16998" t="s">
        <v>1339</v>
      </c>
      <c r="AA16998" t="s">
        <v>19</v>
      </c>
      <c r="AB16998" t="s">
        <v>57</v>
      </c>
      <c r="AC16998" t="s">
        <v>1216</v>
      </c>
      <c r="AD16998" t="s">
        <v>1216</v>
      </c>
      <c r="AE16998" t="s">
        <v>1216</v>
      </c>
      <c r="AF16998" t="s">
        <v>1216</v>
      </c>
    </row>
    <row r="16999" spans="1:32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11788</v>
      </c>
      <c r="F16999">
        <v>58484</v>
      </c>
      <c r="G16999" t="s">
        <v>13480</v>
      </c>
      <c r="H16999" t="s">
        <v>397</v>
      </c>
      <c r="I16999" t="s">
        <v>2093</v>
      </c>
      <c r="J16999" t="s">
        <v>21</v>
      </c>
      <c r="K16999" t="s">
        <v>264</v>
      </c>
      <c r="L16999" t="s">
        <v>20</v>
      </c>
      <c r="M16999" t="s">
        <v>1216</v>
      </c>
      <c r="N16999" t="s">
        <v>1217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1219</v>
      </c>
      <c r="U16999" t="s">
        <v>280</v>
      </c>
      <c r="V16999" t="s">
        <v>280</v>
      </c>
      <c r="W16999" t="s">
        <v>1220</v>
      </c>
      <c r="X16999" t="s">
        <v>2719</v>
      </c>
      <c r="Y16999">
        <v>7</v>
      </c>
      <c r="Z16999" t="s">
        <v>1339</v>
      </c>
      <c r="AA16999" t="s">
        <v>19</v>
      </c>
      <c r="AB16999" t="s">
        <v>57</v>
      </c>
      <c r="AC16999" t="s">
        <v>1216</v>
      </c>
      <c r="AD16999" t="s">
        <v>1216</v>
      </c>
      <c r="AE16999" t="s">
        <v>1216</v>
      </c>
      <c r="AF16999" t="s">
        <v>1216</v>
      </c>
    </row>
    <row r="17000" spans="1:32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12679</v>
      </c>
      <c r="F17000">
        <v>58485</v>
      </c>
      <c r="G17000" t="s">
        <v>13481</v>
      </c>
      <c r="H17000" t="s">
        <v>397</v>
      </c>
      <c r="I17000" t="s">
        <v>9097</v>
      </c>
      <c r="J17000" t="s">
        <v>399</v>
      </c>
      <c r="K17000" t="s">
        <v>256</v>
      </c>
      <c r="L17000" t="s">
        <v>123</v>
      </c>
      <c r="M17000" t="s">
        <v>1216</v>
      </c>
      <c r="N17000" t="s">
        <v>1217</v>
      </c>
      <c r="O17000">
        <v>0.8</v>
      </c>
      <c r="P17000" t="s">
        <v>280</v>
      </c>
      <c r="Q17000">
        <v>1</v>
      </c>
      <c r="R17000">
        <v>1</v>
      </c>
      <c r="S17000" t="s">
        <v>280</v>
      </c>
      <c r="T17000" t="s">
        <v>1219</v>
      </c>
      <c r="U17000" t="s">
        <v>280</v>
      </c>
      <c r="V17000" t="s">
        <v>280</v>
      </c>
      <c r="W17000" t="s">
        <v>1219</v>
      </c>
      <c r="X17000" t="s">
        <v>1272</v>
      </c>
      <c r="Y17000">
        <v>2</v>
      </c>
      <c r="Z17000" t="s">
        <v>1218</v>
      </c>
      <c r="AA17000" t="s">
        <v>124</v>
      </c>
      <c r="AB17000" t="s">
        <v>1216</v>
      </c>
      <c r="AC17000" t="s">
        <v>1216</v>
      </c>
      <c r="AD17000" t="s">
        <v>1216</v>
      </c>
      <c r="AE17000" t="s">
        <v>1216</v>
      </c>
      <c r="AF17000" t="s">
        <v>1216</v>
      </c>
    </row>
    <row r="17001" spans="1:32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1028</v>
      </c>
      <c r="F17001">
        <v>58486</v>
      </c>
      <c r="G17001" t="s">
        <v>13482</v>
      </c>
      <c r="H17001" t="s">
        <v>48</v>
      </c>
      <c r="I17001" t="s">
        <v>1405</v>
      </c>
      <c r="J17001" t="s">
        <v>24</v>
      </c>
      <c r="K17001" t="s">
        <v>256</v>
      </c>
      <c r="L17001" t="s">
        <v>123</v>
      </c>
      <c r="M17001" t="s">
        <v>1216</v>
      </c>
      <c r="N17001" t="s">
        <v>1334</v>
      </c>
      <c r="O17001">
        <v>20</v>
      </c>
      <c r="P17001" t="s">
        <v>280</v>
      </c>
      <c r="Q17001">
        <v>20</v>
      </c>
      <c r="R17001">
        <v>20</v>
      </c>
      <c r="S17001" t="s">
        <v>280</v>
      </c>
      <c r="T17001" t="s">
        <v>1219</v>
      </c>
      <c r="U17001" t="s">
        <v>280</v>
      </c>
      <c r="V17001" t="s">
        <v>280</v>
      </c>
      <c r="W17001" t="s">
        <v>1219</v>
      </c>
      <c r="X17001" t="s">
        <v>1272</v>
      </c>
      <c r="Y17001">
        <v>2</v>
      </c>
      <c r="Z17001" t="s">
        <v>1218</v>
      </c>
      <c r="AA17001" t="s">
        <v>124</v>
      </c>
      <c r="AB17001" t="s">
        <v>1216</v>
      </c>
      <c r="AC17001" t="s">
        <v>1216</v>
      </c>
      <c r="AD17001" t="s">
        <v>1216</v>
      </c>
      <c r="AE17001" t="s">
        <v>1216</v>
      </c>
      <c r="AF17001" t="s">
        <v>1216</v>
      </c>
    </row>
    <row r="17002" spans="1:32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5543</v>
      </c>
      <c r="F17002">
        <v>58487</v>
      </c>
      <c r="G17002" t="s">
        <v>13483</v>
      </c>
      <c r="H17002" t="s">
        <v>36</v>
      </c>
      <c r="I17002" t="s">
        <v>13484</v>
      </c>
      <c r="J17002" t="s">
        <v>24</v>
      </c>
      <c r="K17002" t="s">
        <v>256</v>
      </c>
      <c r="L17002" t="s">
        <v>123</v>
      </c>
      <c r="M17002" t="s">
        <v>1216</v>
      </c>
      <c r="N17002" t="s">
        <v>1334</v>
      </c>
      <c r="O17002">
        <v>2.5</v>
      </c>
      <c r="P17002" t="s">
        <v>280</v>
      </c>
      <c r="Q17002">
        <v>2.5</v>
      </c>
      <c r="R17002">
        <v>2.5</v>
      </c>
      <c r="S17002" t="s">
        <v>280</v>
      </c>
      <c r="T17002" t="s">
        <v>1219</v>
      </c>
      <c r="U17002" t="s">
        <v>280</v>
      </c>
      <c r="V17002" t="s">
        <v>280</v>
      </c>
      <c r="W17002" t="s">
        <v>1219</v>
      </c>
      <c r="X17002" t="s">
        <v>1272</v>
      </c>
      <c r="Y17002">
        <v>2</v>
      </c>
      <c r="Z17002" t="s">
        <v>1218</v>
      </c>
      <c r="AA17002" t="s">
        <v>124</v>
      </c>
      <c r="AB17002" t="s">
        <v>1216</v>
      </c>
      <c r="AC17002" t="s">
        <v>1216</v>
      </c>
      <c r="AD17002" t="s">
        <v>1216</v>
      </c>
      <c r="AE17002" t="s">
        <v>1216</v>
      </c>
      <c r="AF17002" t="s">
        <v>1216</v>
      </c>
    </row>
    <row r="17003" spans="1:32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1028</v>
      </c>
      <c r="F17003">
        <v>58488</v>
      </c>
      <c r="G17003" t="s">
        <v>13485</v>
      </c>
      <c r="H17003" t="s">
        <v>16</v>
      </c>
      <c r="I17003" t="s">
        <v>13486</v>
      </c>
      <c r="J17003" t="s">
        <v>24</v>
      </c>
      <c r="K17003" t="s">
        <v>256</v>
      </c>
      <c r="L17003" t="s">
        <v>123</v>
      </c>
      <c r="M17003" t="s">
        <v>1216</v>
      </c>
      <c r="N17003" t="s">
        <v>1334</v>
      </c>
      <c r="O17003">
        <v>10</v>
      </c>
      <c r="P17003" t="s">
        <v>280</v>
      </c>
      <c r="Q17003">
        <v>10</v>
      </c>
      <c r="R17003">
        <v>10</v>
      </c>
      <c r="S17003" t="s">
        <v>280</v>
      </c>
      <c r="T17003" t="s">
        <v>1219</v>
      </c>
      <c r="U17003" t="s">
        <v>280</v>
      </c>
      <c r="V17003" t="s">
        <v>280</v>
      </c>
      <c r="W17003" t="s">
        <v>1219</v>
      </c>
      <c r="X17003" t="s">
        <v>1272</v>
      </c>
      <c r="Y17003">
        <v>2</v>
      </c>
      <c r="Z17003" t="s">
        <v>1218</v>
      </c>
      <c r="AA17003" t="s">
        <v>124</v>
      </c>
      <c r="AB17003" t="s">
        <v>1216</v>
      </c>
      <c r="AC17003" t="s">
        <v>1216</v>
      </c>
      <c r="AD17003" t="s">
        <v>1216</v>
      </c>
      <c r="AE17003" t="s">
        <v>1216</v>
      </c>
      <c r="AF17003" t="s">
        <v>1216</v>
      </c>
    </row>
    <row r="17004" spans="1:32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5543</v>
      </c>
      <c r="F17004">
        <v>58489</v>
      </c>
      <c r="G17004" t="s">
        <v>13487</v>
      </c>
      <c r="H17004" t="s">
        <v>401</v>
      </c>
      <c r="I17004" t="s">
        <v>1285</v>
      </c>
      <c r="J17004" t="s">
        <v>24</v>
      </c>
      <c r="K17004" t="s">
        <v>256</v>
      </c>
      <c r="L17004" t="s">
        <v>123</v>
      </c>
      <c r="M17004" t="s">
        <v>1216</v>
      </c>
      <c r="N17004" t="s">
        <v>1334</v>
      </c>
      <c r="O17004">
        <v>20</v>
      </c>
      <c r="P17004" t="s">
        <v>280</v>
      </c>
      <c r="Q17004">
        <v>20</v>
      </c>
      <c r="R17004">
        <v>20</v>
      </c>
      <c r="S17004" t="s">
        <v>280</v>
      </c>
      <c r="T17004" t="s">
        <v>1219</v>
      </c>
      <c r="U17004" t="s">
        <v>280</v>
      </c>
      <c r="V17004" t="s">
        <v>280</v>
      </c>
      <c r="W17004" t="s">
        <v>1219</v>
      </c>
      <c r="X17004" t="s">
        <v>1272</v>
      </c>
      <c r="Y17004">
        <v>2</v>
      </c>
      <c r="Z17004" t="s">
        <v>1218</v>
      </c>
      <c r="AA17004" t="s">
        <v>124</v>
      </c>
      <c r="AB17004" t="s">
        <v>1216</v>
      </c>
      <c r="AC17004" t="s">
        <v>1216</v>
      </c>
      <c r="AD17004" t="s">
        <v>1216</v>
      </c>
      <c r="AE17004" t="s">
        <v>1216</v>
      </c>
      <c r="AF17004" t="s">
        <v>1216</v>
      </c>
    </row>
    <row r="17005" spans="1:32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5543</v>
      </c>
      <c r="F17005">
        <v>58490</v>
      </c>
      <c r="G17005" t="s">
        <v>13488</v>
      </c>
      <c r="H17005" t="s">
        <v>401</v>
      </c>
      <c r="I17005" t="s">
        <v>1285</v>
      </c>
      <c r="J17005" t="s">
        <v>24</v>
      </c>
      <c r="K17005" t="s">
        <v>256</v>
      </c>
      <c r="L17005" t="s">
        <v>123</v>
      </c>
      <c r="M17005" t="s">
        <v>1216</v>
      </c>
      <c r="N17005" t="s">
        <v>1334</v>
      </c>
      <c r="O17005">
        <v>30.2</v>
      </c>
      <c r="P17005" t="s">
        <v>280</v>
      </c>
      <c r="Q17005">
        <v>30</v>
      </c>
      <c r="R17005">
        <v>30</v>
      </c>
      <c r="S17005" t="s">
        <v>280</v>
      </c>
      <c r="T17005" t="s">
        <v>1219</v>
      </c>
      <c r="U17005" t="s">
        <v>280</v>
      </c>
      <c r="V17005" t="s">
        <v>280</v>
      </c>
      <c r="W17005" t="s">
        <v>1219</v>
      </c>
      <c r="X17005" t="s">
        <v>1272</v>
      </c>
      <c r="Y17005">
        <v>2</v>
      </c>
      <c r="Z17005" t="s">
        <v>1218</v>
      </c>
      <c r="AA17005" t="s">
        <v>124</v>
      </c>
      <c r="AB17005" t="s">
        <v>1216</v>
      </c>
      <c r="AC17005" t="s">
        <v>1216</v>
      </c>
      <c r="AD17005" t="s">
        <v>1216</v>
      </c>
      <c r="AE17005" t="s">
        <v>1216</v>
      </c>
      <c r="AF17005" t="s">
        <v>1216</v>
      </c>
    </row>
    <row r="17006" spans="1:32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11531</v>
      </c>
      <c r="F17006">
        <v>58491</v>
      </c>
      <c r="G17006" t="s">
        <v>13489</v>
      </c>
      <c r="H17006" t="s">
        <v>36</v>
      </c>
      <c r="I17006" t="s">
        <v>7180</v>
      </c>
      <c r="J17006" t="s">
        <v>13490</v>
      </c>
      <c r="K17006" t="s">
        <v>256</v>
      </c>
      <c r="L17006" t="s">
        <v>123</v>
      </c>
      <c r="M17006" t="s">
        <v>1216</v>
      </c>
      <c r="N17006" t="s">
        <v>1217</v>
      </c>
      <c r="O17006">
        <v>1.2</v>
      </c>
      <c r="P17006" t="s">
        <v>280</v>
      </c>
      <c r="Q17006">
        <v>1.2</v>
      </c>
      <c r="R17006">
        <v>1.2</v>
      </c>
      <c r="S17006" t="s">
        <v>280</v>
      </c>
      <c r="T17006" t="s">
        <v>1219</v>
      </c>
      <c r="U17006" t="s">
        <v>280</v>
      </c>
      <c r="V17006" t="s">
        <v>280</v>
      </c>
      <c r="W17006" t="s">
        <v>1219</v>
      </c>
      <c r="X17006" t="s">
        <v>1272</v>
      </c>
      <c r="Y17006">
        <v>2</v>
      </c>
      <c r="Z17006" t="s">
        <v>1218</v>
      </c>
      <c r="AA17006" t="s">
        <v>124</v>
      </c>
      <c r="AB17006" t="s">
        <v>1216</v>
      </c>
      <c r="AC17006" t="s">
        <v>1216</v>
      </c>
      <c r="AD17006" t="s">
        <v>1216</v>
      </c>
      <c r="AE17006" t="s">
        <v>1216</v>
      </c>
      <c r="AF17006" t="s">
        <v>1216</v>
      </c>
    </row>
    <row r="17007" spans="1:32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11531</v>
      </c>
      <c r="F17007">
        <v>58492</v>
      </c>
      <c r="G17007" t="s">
        <v>13491</v>
      </c>
      <c r="H17007" t="s">
        <v>36</v>
      </c>
      <c r="I17007" t="s">
        <v>4413</v>
      </c>
      <c r="J17007" t="s">
        <v>13492</v>
      </c>
      <c r="K17007" t="s">
        <v>256</v>
      </c>
      <c r="L17007" t="s">
        <v>123</v>
      </c>
      <c r="M17007" t="s">
        <v>1216</v>
      </c>
      <c r="N17007" t="s">
        <v>1217</v>
      </c>
      <c r="O17007">
        <v>3.5</v>
      </c>
      <c r="P17007" t="s">
        <v>280</v>
      </c>
      <c r="Q17007">
        <v>3.5</v>
      </c>
      <c r="R17007">
        <v>3.5</v>
      </c>
      <c r="S17007" t="s">
        <v>280</v>
      </c>
      <c r="T17007" t="s">
        <v>1219</v>
      </c>
      <c r="U17007" t="s">
        <v>280</v>
      </c>
      <c r="V17007" t="s">
        <v>280</v>
      </c>
      <c r="W17007" t="s">
        <v>1219</v>
      </c>
      <c r="X17007" t="s">
        <v>1272</v>
      </c>
      <c r="Y17007">
        <v>2</v>
      </c>
      <c r="Z17007" t="s">
        <v>1218</v>
      </c>
      <c r="AA17007" t="s">
        <v>124</v>
      </c>
      <c r="AB17007" t="s">
        <v>1216</v>
      </c>
      <c r="AC17007" t="s">
        <v>1216</v>
      </c>
      <c r="AD17007" t="s">
        <v>1216</v>
      </c>
      <c r="AE17007" t="s">
        <v>1216</v>
      </c>
      <c r="AF17007" t="s">
        <v>1216</v>
      </c>
    </row>
    <row r="17008" spans="1:32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11531</v>
      </c>
      <c r="F17008">
        <v>58493</v>
      </c>
      <c r="G17008" t="s">
        <v>13493</v>
      </c>
      <c r="H17008" t="s">
        <v>36</v>
      </c>
      <c r="I17008" t="s">
        <v>1512</v>
      </c>
      <c r="J17008" t="s">
        <v>13494</v>
      </c>
      <c r="K17008" t="s">
        <v>256</v>
      </c>
      <c r="L17008" t="s">
        <v>123</v>
      </c>
      <c r="M17008" t="s">
        <v>1216</v>
      </c>
      <c r="N17008" t="s">
        <v>1217</v>
      </c>
      <c r="O17008">
        <v>4</v>
      </c>
      <c r="P17008" t="s">
        <v>280</v>
      </c>
      <c r="Q17008">
        <v>4</v>
      </c>
      <c r="R17008">
        <v>4</v>
      </c>
      <c r="S17008" t="s">
        <v>280</v>
      </c>
      <c r="T17008" t="s">
        <v>1219</v>
      </c>
      <c r="U17008" t="s">
        <v>280</v>
      </c>
      <c r="V17008" t="s">
        <v>280</v>
      </c>
      <c r="W17008" t="s">
        <v>1219</v>
      </c>
      <c r="X17008" t="s">
        <v>1272</v>
      </c>
      <c r="Y17008">
        <v>2</v>
      </c>
      <c r="Z17008" t="s">
        <v>1218</v>
      </c>
      <c r="AA17008" t="s">
        <v>124</v>
      </c>
      <c r="AB17008" t="s">
        <v>1216</v>
      </c>
      <c r="AC17008" t="s">
        <v>1216</v>
      </c>
      <c r="AD17008" t="s">
        <v>1216</v>
      </c>
      <c r="AE17008" t="s">
        <v>1216</v>
      </c>
      <c r="AF17008" t="s">
        <v>1216</v>
      </c>
    </row>
    <row r="17009" spans="1:32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11531</v>
      </c>
      <c r="F17009">
        <v>58494</v>
      </c>
      <c r="G17009" t="s">
        <v>13495</v>
      </c>
      <c r="H17009" t="s">
        <v>36</v>
      </c>
      <c r="I17009" t="s">
        <v>3817</v>
      </c>
      <c r="J17009" t="s">
        <v>13496</v>
      </c>
      <c r="K17009" t="s">
        <v>256</v>
      </c>
      <c r="L17009" t="s">
        <v>123</v>
      </c>
      <c r="M17009" t="s">
        <v>1216</v>
      </c>
      <c r="N17009" t="s">
        <v>1217</v>
      </c>
      <c r="O17009">
        <v>3.5</v>
      </c>
      <c r="P17009" t="s">
        <v>280</v>
      </c>
      <c r="Q17009">
        <v>3.5</v>
      </c>
      <c r="R17009">
        <v>3.5</v>
      </c>
      <c r="S17009" t="s">
        <v>280</v>
      </c>
      <c r="T17009" t="s">
        <v>1219</v>
      </c>
      <c r="U17009" t="s">
        <v>280</v>
      </c>
      <c r="V17009" t="s">
        <v>280</v>
      </c>
      <c r="W17009" t="s">
        <v>1219</v>
      </c>
      <c r="X17009" t="s">
        <v>1272</v>
      </c>
      <c r="Y17009">
        <v>2</v>
      </c>
      <c r="Z17009" t="s">
        <v>1218</v>
      </c>
      <c r="AA17009" t="s">
        <v>124</v>
      </c>
      <c r="AB17009" t="s">
        <v>1216</v>
      </c>
      <c r="AC17009" t="s">
        <v>1216</v>
      </c>
      <c r="AD17009" t="s">
        <v>1216</v>
      </c>
      <c r="AE17009" t="s">
        <v>1216</v>
      </c>
      <c r="AF17009" t="s">
        <v>1216</v>
      </c>
    </row>
    <row r="17010" spans="1:32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11531</v>
      </c>
      <c r="F17010">
        <v>58495</v>
      </c>
      <c r="G17010" t="s">
        <v>13497</v>
      </c>
      <c r="H17010" t="s">
        <v>36</v>
      </c>
      <c r="I17010" t="s">
        <v>3817</v>
      </c>
      <c r="J17010" t="s">
        <v>13498</v>
      </c>
      <c r="K17010" t="s">
        <v>256</v>
      </c>
      <c r="L17010" t="s">
        <v>123</v>
      </c>
      <c r="M17010" t="s">
        <v>1216</v>
      </c>
      <c r="N17010" t="s">
        <v>1217</v>
      </c>
      <c r="O17010">
        <v>3.5</v>
      </c>
      <c r="P17010" t="s">
        <v>280</v>
      </c>
      <c r="Q17010">
        <v>3.5</v>
      </c>
      <c r="R17010">
        <v>3.5</v>
      </c>
      <c r="S17010" t="s">
        <v>280</v>
      </c>
      <c r="T17010" t="s">
        <v>1219</v>
      </c>
      <c r="U17010" t="s">
        <v>280</v>
      </c>
      <c r="V17010" t="s">
        <v>280</v>
      </c>
      <c r="W17010" t="s">
        <v>1219</v>
      </c>
      <c r="X17010" t="s">
        <v>1272</v>
      </c>
      <c r="Y17010">
        <v>2</v>
      </c>
      <c r="Z17010" t="s">
        <v>1218</v>
      </c>
      <c r="AA17010" t="s">
        <v>124</v>
      </c>
      <c r="AB17010" t="s">
        <v>1216</v>
      </c>
      <c r="AC17010" t="s">
        <v>1216</v>
      </c>
      <c r="AD17010" t="s">
        <v>1216</v>
      </c>
      <c r="AE17010" t="s">
        <v>1216</v>
      </c>
      <c r="AF17010" t="s">
        <v>1216</v>
      </c>
    </row>
    <row r="17011" spans="1:32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12907</v>
      </c>
      <c r="F17011">
        <v>58496</v>
      </c>
      <c r="G17011" t="s">
        <v>13499</v>
      </c>
      <c r="H17011" t="s">
        <v>70</v>
      </c>
      <c r="I17011" t="s">
        <v>1829</v>
      </c>
      <c r="J17011" t="s">
        <v>412</v>
      </c>
      <c r="K17011" t="s">
        <v>256</v>
      </c>
      <c r="L17011" t="s">
        <v>123</v>
      </c>
      <c r="M17011" t="s">
        <v>1216</v>
      </c>
      <c r="N17011" t="s">
        <v>1217</v>
      </c>
      <c r="O17011">
        <v>1.5</v>
      </c>
      <c r="P17011" t="s">
        <v>280</v>
      </c>
      <c r="Q17011">
        <v>1.5</v>
      </c>
      <c r="R17011">
        <v>1.5</v>
      </c>
      <c r="S17011" t="s">
        <v>280</v>
      </c>
      <c r="T17011" t="s">
        <v>1219</v>
      </c>
      <c r="U17011" t="s">
        <v>280</v>
      </c>
      <c r="V17011" t="s">
        <v>280</v>
      </c>
      <c r="W17011" t="s">
        <v>1219</v>
      </c>
      <c r="X17011" t="s">
        <v>1272</v>
      </c>
      <c r="Y17011">
        <v>2</v>
      </c>
      <c r="Z17011" t="s">
        <v>1218</v>
      </c>
      <c r="AA17011" t="s">
        <v>124</v>
      </c>
      <c r="AB17011" t="s">
        <v>1216</v>
      </c>
      <c r="AC17011" t="s">
        <v>1216</v>
      </c>
      <c r="AD17011" t="s">
        <v>1216</v>
      </c>
      <c r="AE17011" t="s">
        <v>1216</v>
      </c>
      <c r="AF17011" t="s">
        <v>1216</v>
      </c>
    </row>
    <row r="17012" spans="1:32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99</v>
      </c>
      <c r="F17012">
        <v>58497</v>
      </c>
      <c r="G17012" t="s">
        <v>13500</v>
      </c>
      <c r="H17012" t="s">
        <v>67</v>
      </c>
      <c r="I17012" t="s">
        <v>3466</v>
      </c>
      <c r="J17012" t="s">
        <v>17</v>
      </c>
      <c r="K17012" t="s">
        <v>56</v>
      </c>
      <c r="L17012" t="s">
        <v>20</v>
      </c>
      <c r="M17012" t="s">
        <v>1216</v>
      </c>
      <c r="N17012" t="s">
        <v>1217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1219</v>
      </c>
      <c r="U17012" t="s">
        <v>280</v>
      </c>
      <c r="V17012" t="s">
        <v>280</v>
      </c>
      <c r="W17012" t="s">
        <v>1219</v>
      </c>
      <c r="X17012" t="s">
        <v>1272</v>
      </c>
      <c r="Y17012">
        <v>2</v>
      </c>
      <c r="Z17012" t="s">
        <v>1218</v>
      </c>
      <c r="AA17012" t="s">
        <v>57</v>
      </c>
      <c r="AB17012" t="s">
        <v>1216</v>
      </c>
      <c r="AC17012" t="s">
        <v>1216</v>
      </c>
      <c r="AD17012" t="s">
        <v>1216</v>
      </c>
      <c r="AE17012" t="s">
        <v>1216</v>
      </c>
      <c r="AF17012" t="s">
        <v>1216</v>
      </c>
    </row>
    <row r="17013" spans="1:32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99</v>
      </c>
      <c r="F17013">
        <v>58497</v>
      </c>
      <c r="G17013" t="s">
        <v>13500</v>
      </c>
      <c r="H17013" t="s">
        <v>67</v>
      </c>
      <c r="I17013" t="s">
        <v>3466</v>
      </c>
      <c r="J17013" t="s">
        <v>63</v>
      </c>
      <c r="K17013" t="s">
        <v>56</v>
      </c>
      <c r="L17013" t="s">
        <v>20</v>
      </c>
      <c r="M17013" t="s">
        <v>1216</v>
      </c>
      <c r="N17013" t="s">
        <v>1217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1219</v>
      </c>
      <c r="U17013" t="s">
        <v>280</v>
      </c>
      <c r="V17013" t="s">
        <v>280</v>
      </c>
      <c r="W17013" t="s">
        <v>1219</v>
      </c>
      <c r="X17013" t="s">
        <v>1272</v>
      </c>
      <c r="Y17013">
        <v>2</v>
      </c>
      <c r="Z17013" t="s">
        <v>1218</v>
      </c>
      <c r="AA17013" t="s">
        <v>57</v>
      </c>
      <c r="AB17013" t="s">
        <v>1216</v>
      </c>
      <c r="AC17013" t="s">
        <v>1216</v>
      </c>
      <c r="AD17013" t="s">
        <v>1216</v>
      </c>
      <c r="AE17013" t="s">
        <v>1216</v>
      </c>
      <c r="AF17013" t="s">
        <v>1216</v>
      </c>
    </row>
    <row r="17014" spans="1:32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1028</v>
      </c>
      <c r="F17014">
        <v>58498</v>
      </c>
      <c r="G17014" t="s">
        <v>13501</v>
      </c>
      <c r="H17014" t="s">
        <v>35</v>
      </c>
      <c r="I17014" t="s">
        <v>1658</v>
      </c>
      <c r="J17014" t="s">
        <v>13502</v>
      </c>
      <c r="K17014" t="s">
        <v>256</v>
      </c>
      <c r="L17014" t="s">
        <v>123</v>
      </c>
      <c r="M17014" t="s">
        <v>1216</v>
      </c>
      <c r="N17014" t="s">
        <v>1217</v>
      </c>
      <c r="O17014">
        <v>20</v>
      </c>
      <c r="P17014" t="s">
        <v>280</v>
      </c>
      <c r="Q17014">
        <v>20</v>
      </c>
      <c r="R17014">
        <v>20</v>
      </c>
      <c r="S17014" t="s">
        <v>280</v>
      </c>
      <c r="T17014" t="s">
        <v>1219</v>
      </c>
      <c r="U17014" t="s">
        <v>280</v>
      </c>
      <c r="V17014" t="s">
        <v>280</v>
      </c>
      <c r="W17014" t="s">
        <v>1219</v>
      </c>
      <c r="X17014" t="s">
        <v>1272</v>
      </c>
      <c r="Y17014">
        <v>2</v>
      </c>
      <c r="Z17014" t="s">
        <v>1218</v>
      </c>
      <c r="AA17014" t="s">
        <v>124</v>
      </c>
      <c r="AB17014" t="s">
        <v>1216</v>
      </c>
      <c r="AC17014" t="s">
        <v>1216</v>
      </c>
      <c r="AD17014" t="s">
        <v>1216</v>
      </c>
      <c r="AE17014" t="s">
        <v>1216</v>
      </c>
      <c r="AF17014" t="s">
        <v>1216</v>
      </c>
    </row>
    <row r="17015" spans="1:32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1028</v>
      </c>
      <c r="F17015">
        <v>58499</v>
      </c>
      <c r="G17015" t="s">
        <v>13503</v>
      </c>
      <c r="H17015" t="s">
        <v>35</v>
      </c>
      <c r="I17015" t="s">
        <v>1658</v>
      </c>
      <c r="J17015" t="s">
        <v>13504</v>
      </c>
      <c r="K17015" t="s">
        <v>256</v>
      </c>
      <c r="L17015" t="s">
        <v>123</v>
      </c>
      <c r="M17015" t="s">
        <v>1216</v>
      </c>
      <c r="N17015" t="s">
        <v>1217</v>
      </c>
      <c r="O17015">
        <v>20</v>
      </c>
      <c r="P17015" t="s">
        <v>280</v>
      </c>
      <c r="Q17015">
        <v>20</v>
      </c>
      <c r="R17015">
        <v>20</v>
      </c>
      <c r="S17015" t="s">
        <v>280</v>
      </c>
      <c r="T17015" t="s">
        <v>1219</v>
      </c>
      <c r="U17015" t="s">
        <v>280</v>
      </c>
      <c r="V17015" t="s">
        <v>280</v>
      </c>
      <c r="W17015" t="s">
        <v>1219</v>
      </c>
      <c r="X17015" t="s">
        <v>1272</v>
      </c>
      <c r="Y17015">
        <v>2</v>
      </c>
      <c r="Z17015" t="s">
        <v>1218</v>
      </c>
      <c r="AA17015" t="s">
        <v>124</v>
      </c>
      <c r="AB17015" t="s">
        <v>1216</v>
      </c>
      <c r="AC17015" t="s">
        <v>1216</v>
      </c>
      <c r="AD17015" t="s">
        <v>1216</v>
      </c>
      <c r="AE17015" t="s">
        <v>1216</v>
      </c>
      <c r="AF17015" t="s">
        <v>1216</v>
      </c>
    </row>
    <row r="17016" spans="1:32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1028</v>
      </c>
      <c r="F17016">
        <v>58500</v>
      </c>
      <c r="G17016" t="s">
        <v>13505</v>
      </c>
      <c r="H17016" t="s">
        <v>35</v>
      </c>
      <c r="I17016" t="s">
        <v>1658</v>
      </c>
      <c r="J17016" t="s">
        <v>3774</v>
      </c>
      <c r="K17016" t="s">
        <v>256</v>
      </c>
      <c r="L17016" t="s">
        <v>123</v>
      </c>
      <c r="M17016" t="s">
        <v>1216</v>
      </c>
      <c r="N17016" t="s">
        <v>1217</v>
      </c>
      <c r="O17016">
        <v>5</v>
      </c>
      <c r="P17016" t="s">
        <v>280</v>
      </c>
      <c r="Q17016">
        <v>5</v>
      </c>
      <c r="R17016">
        <v>5</v>
      </c>
      <c r="S17016" t="s">
        <v>280</v>
      </c>
      <c r="T17016" t="s">
        <v>1219</v>
      </c>
      <c r="U17016" t="s">
        <v>280</v>
      </c>
      <c r="V17016" t="s">
        <v>280</v>
      </c>
      <c r="W17016" t="s">
        <v>1219</v>
      </c>
      <c r="X17016" t="s">
        <v>1272</v>
      </c>
      <c r="Y17016">
        <v>2</v>
      </c>
      <c r="Z17016" t="s">
        <v>1218</v>
      </c>
      <c r="AA17016" t="s">
        <v>124</v>
      </c>
      <c r="AB17016" t="s">
        <v>1216</v>
      </c>
      <c r="AC17016" t="s">
        <v>1216</v>
      </c>
      <c r="AD17016" t="s">
        <v>1216</v>
      </c>
      <c r="AE17016" t="s">
        <v>1216</v>
      </c>
      <c r="AF17016" t="s">
        <v>1216</v>
      </c>
    </row>
    <row r="17017" spans="1:32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1028</v>
      </c>
      <c r="F17017">
        <v>58501</v>
      </c>
      <c r="G17017" t="s">
        <v>13506</v>
      </c>
      <c r="H17017" t="s">
        <v>48</v>
      </c>
      <c r="I17017" t="s">
        <v>1374</v>
      </c>
      <c r="J17017" t="s">
        <v>13507</v>
      </c>
      <c r="K17017" t="s">
        <v>256</v>
      </c>
      <c r="L17017" t="s">
        <v>123</v>
      </c>
      <c r="M17017" t="s">
        <v>1216</v>
      </c>
      <c r="N17017" t="s">
        <v>1217</v>
      </c>
      <c r="O17017">
        <v>15</v>
      </c>
      <c r="P17017" t="s">
        <v>280</v>
      </c>
      <c r="Q17017">
        <v>15</v>
      </c>
      <c r="R17017">
        <v>15</v>
      </c>
      <c r="S17017" t="s">
        <v>280</v>
      </c>
      <c r="T17017" t="s">
        <v>1219</v>
      </c>
      <c r="U17017" t="s">
        <v>280</v>
      </c>
      <c r="V17017" t="s">
        <v>280</v>
      </c>
      <c r="W17017" t="s">
        <v>1219</v>
      </c>
      <c r="X17017" t="s">
        <v>1272</v>
      </c>
      <c r="Y17017">
        <v>2</v>
      </c>
      <c r="Z17017" t="s">
        <v>1218</v>
      </c>
      <c r="AA17017" t="s">
        <v>124</v>
      </c>
      <c r="AB17017" t="s">
        <v>1216</v>
      </c>
      <c r="AC17017" t="s">
        <v>1216</v>
      </c>
      <c r="AD17017" t="s">
        <v>1216</v>
      </c>
      <c r="AE17017" t="s">
        <v>1216</v>
      </c>
      <c r="AF17017" t="s">
        <v>1216</v>
      </c>
    </row>
    <row r="17018" spans="1:32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1028</v>
      </c>
      <c r="F17018">
        <v>58502</v>
      </c>
      <c r="G17018" t="s">
        <v>13508</v>
      </c>
      <c r="H17018" t="s">
        <v>35</v>
      </c>
      <c r="I17018" t="s">
        <v>1658</v>
      </c>
      <c r="J17018" t="s">
        <v>13509</v>
      </c>
      <c r="K17018" t="s">
        <v>256</v>
      </c>
      <c r="L17018" t="s">
        <v>123</v>
      </c>
      <c r="M17018" t="s">
        <v>1216</v>
      </c>
      <c r="N17018" t="s">
        <v>1217</v>
      </c>
      <c r="O17018">
        <v>10</v>
      </c>
      <c r="P17018" t="s">
        <v>280</v>
      </c>
      <c r="Q17018">
        <v>10</v>
      </c>
      <c r="R17018">
        <v>10</v>
      </c>
      <c r="S17018" t="s">
        <v>280</v>
      </c>
      <c r="T17018" t="s">
        <v>1219</v>
      </c>
      <c r="U17018" t="s">
        <v>280</v>
      </c>
      <c r="V17018" t="s">
        <v>280</v>
      </c>
      <c r="W17018" t="s">
        <v>1219</v>
      </c>
      <c r="X17018" t="s">
        <v>1272</v>
      </c>
      <c r="Y17018">
        <v>2</v>
      </c>
      <c r="Z17018" t="s">
        <v>1218</v>
      </c>
      <c r="AA17018" t="s">
        <v>124</v>
      </c>
      <c r="AB17018" t="s">
        <v>1216</v>
      </c>
      <c r="AC17018" t="s">
        <v>1216</v>
      </c>
      <c r="AD17018" t="s">
        <v>1216</v>
      </c>
      <c r="AE17018" t="s">
        <v>1216</v>
      </c>
      <c r="AF17018" t="s">
        <v>1216</v>
      </c>
    </row>
    <row r="17019" spans="1:32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198</v>
      </c>
      <c r="F17019">
        <v>58503</v>
      </c>
      <c r="G17019" t="s">
        <v>13510</v>
      </c>
      <c r="H17019" t="s">
        <v>131</v>
      </c>
      <c r="I17019" t="s">
        <v>5346</v>
      </c>
      <c r="J17019" t="s">
        <v>17</v>
      </c>
      <c r="K17019" t="s">
        <v>34</v>
      </c>
      <c r="L17019" t="s">
        <v>33</v>
      </c>
      <c r="M17019" t="s">
        <v>9599</v>
      </c>
      <c r="N17019" t="s">
        <v>1217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1219</v>
      </c>
      <c r="U17019" t="s">
        <v>280</v>
      </c>
      <c r="V17019" t="s">
        <v>280</v>
      </c>
      <c r="W17019" t="s">
        <v>1219</v>
      </c>
      <c r="X17019" t="s">
        <v>11</v>
      </c>
      <c r="Y17019">
        <v>1</v>
      </c>
      <c r="Z17019" t="s">
        <v>1218</v>
      </c>
      <c r="AA17019" t="s">
        <v>19</v>
      </c>
      <c r="AB17019" t="s">
        <v>1216</v>
      </c>
      <c r="AC17019" t="s">
        <v>1216</v>
      </c>
      <c r="AD17019" t="s">
        <v>1216</v>
      </c>
      <c r="AE17019" t="s">
        <v>1216</v>
      </c>
      <c r="AF17019" t="s">
        <v>1216</v>
      </c>
    </row>
    <row r="17020" spans="1:32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198</v>
      </c>
      <c r="F17020">
        <v>58503</v>
      </c>
      <c r="G17020" t="s">
        <v>13510</v>
      </c>
      <c r="H17020" t="s">
        <v>131</v>
      </c>
      <c r="I17020" t="s">
        <v>5346</v>
      </c>
      <c r="J17020" t="s">
        <v>63</v>
      </c>
      <c r="K17020" t="s">
        <v>34</v>
      </c>
      <c r="L17020" t="s">
        <v>35</v>
      </c>
      <c r="M17020" t="s">
        <v>9599</v>
      </c>
      <c r="N17020" t="s">
        <v>1217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1219</v>
      </c>
      <c r="U17020" t="s">
        <v>280</v>
      </c>
      <c r="V17020" t="s">
        <v>280</v>
      </c>
      <c r="W17020" t="s">
        <v>1219</v>
      </c>
      <c r="X17020" t="s">
        <v>11</v>
      </c>
      <c r="Y17020">
        <v>1</v>
      </c>
      <c r="Z17020" t="s">
        <v>1218</v>
      </c>
      <c r="AA17020" t="s">
        <v>19</v>
      </c>
      <c r="AB17020" t="s">
        <v>1216</v>
      </c>
      <c r="AC17020" t="s">
        <v>1216</v>
      </c>
      <c r="AD17020" t="s">
        <v>1216</v>
      </c>
      <c r="AE17020" t="s">
        <v>1216</v>
      </c>
      <c r="AF17020" t="s">
        <v>1216</v>
      </c>
    </row>
    <row r="17021" spans="1:32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7126</v>
      </c>
      <c r="F17021">
        <v>58504</v>
      </c>
      <c r="G17021" t="s">
        <v>13511</v>
      </c>
      <c r="H17021" t="s">
        <v>78</v>
      </c>
      <c r="I17021" t="s">
        <v>1895</v>
      </c>
      <c r="J17021" t="s">
        <v>13512</v>
      </c>
      <c r="K17021" t="s">
        <v>256</v>
      </c>
      <c r="L17021" t="s">
        <v>123</v>
      </c>
      <c r="M17021" t="s">
        <v>1216</v>
      </c>
      <c r="N17021" t="s">
        <v>1217</v>
      </c>
      <c r="O17021">
        <v>1.2</v>
      </c>
      <c r="P17021" t="s">
        <v>280</v>
      </c>
      <c r="Q17021">
        <v>1.2</v>
      </c>
      <c r="R17021">
        <v>1</v>
      </c>
      <c r="S17021" t="s">
        <v>280</v>
      </c>
      <c r="T17021" t="s">
        <v>1219</v>
      </c>
      <c r="U17021" t="s">
        <v>280</v>
      </c>
      <c r="V17021" t="s">
        <v>280</v>
      </c>
      <c r="W17021" t="s">
        <v>1219</v>
      </c>
      <c r="X17021" t="s">
        <v>1319</v>
      </c>
      <c r="Y17021">
        <v>4</v>
      </c>
      <c r="Z17021" t="s">
        <v>1218</v>
      </c>
      <c r="AA17021" t="s">
        <v>124</v>
      </c>
      <c r="AB17021" t="s">
        <v>1216</v>
      </c>
      <c r="AC17021" t="s">
        <v>1216</v>
      </c>
      <c r="AD17021" t="s">
        <v>1216</v>
      </c>
      <c r="AE17021" t="s">
        <v>1216</v>
      </c>
      <c r="AF17021" t="s">
        <v>1216</v>
      </c>
    </row>
    <row r="17022" spans="1:32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7126</v>
      </c>
      <c r="F17022">
        <v>58505</v>
      </c>
      <c r="G17022" t="s">
        <v>13513</v>
      </c>
      <c r="H17022" t="s">
        <v>78</v>
      </c>
      <c r="I17022" t="s">
        <v>1895</v>
      </c>
      <c r="J17022" t="s">
        <v>13514</v>
      </c>
      <c r="K17022" t="s">
        <v>256</v>
      </c>
      <c r="L17022" t="s">
        <v>123</v>
      </c>
      <c r="M17022" t="s">
        <v>1216</v>
      </c>
      <c r="N17022" t="s">
        <v>1334</v>
      </c>
      <c r="O17022">
        <v>6.6</v>
      </c>
      <c r="P17022" t="s">
        <v>280</v>
      </c>
      <c r="Q17022">
        <v>6.4</v>
      </c>
      <c r="R17022">
        <v>3.2</v>
      </c>
      <c r="S17022" t="s">
        <v>280</v>
      </c>
      <c r="T17022" t="s">
        <v>1219</v>
      </c>
      <c r="U17022" t="s">
        <v>280</v>
      </c>
      <c r="V17022" t="s">
        <v>280</v>
      </c>
      <c r="W17022" t="s">
        <v>1219</v>
      </c>
      <c r="X17022" t="s">
        <v>1319</v>
      </c>
      <c r="Y17022">
        <v>4</v>
      </c>
      <c r="Z17022" t="s">
        <v>1218</v>
      </c>
      <c r="AA17022" t="s">
        <v>124</v>
      </c>
      <c r="AB17022" t="s">
        <v>1216</v>
      </c>
      <c r="AC17022" t="s">
        <v>1216</v>
      </c>
      <c r="AD17022" t="s">
        <v>1216</v>
      </c>
      <c r="AE17022" t="s">
        <v>1216</v>
      </c>
      <c r="AF17022" t="s">
        <v>1216</v>
      </c>
    </row>
    <row r="17023" spans="1:32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11706</v>
      </c>
      <c r="F17023">
        <v>58506</v>
      </c>
      <c r="G17023" t="s">
        <v>13515</v>
      </c>
      <c r="H17023" t="s">
        <v>35</v>
      </c>
      <c r="I17023" t="s">
        <v>138</v>
      </c>
      <c r="J17023" t="s">
        <v>13516</v>
      </c>
      <c r="K17023" t="s">
        <v>256</v>
      </c>
      <c r="L17023" t="s">
        <v>123</v>
      </c>
      <c r="M17023" t="s">
        <v>1216</v>
      </c>
      <c r="N17023" t="s">
        <v>1217</v>
      </c>
      <c r="O17023">
        <v>4</v>
      </c>
      <c r="P17023" t="s">
        <v>280</v>
      </c>
      <c r="Q17023">
        <v>4</v>
      </c>
      <c r="R17023">
        <v>4</v>
      </c>
      <c r="S17023" t="s">
        <v>280</v>
      </c>
      <c r="T17023" t="s">
        <v>1219</v>
      </c>
      <c r="U17023" t="s">
        <v>280</v>
      </c>
      <c r="V17023" t="s">
        <v>280</v>
      </c>
      <c r="W17023" t="s">
        <v>1219</v>
      </c>
      <c r="X17023" t="s">
        <v>1272</v>
      </c>
      <c r="Y17023">
        <v>2</v>
      </c>
      <c r="Z17023" t="s">
        <v>1218</v>
      </c>
      <c r="AA17023" t="s">
        <v>124</v>
      </c>
      <c r="AB17023" t="s">
        <v>1216</v>
      </c>
      <c r="AC17023" t="s">
        <v>1216</v>
      </c>
      <c r="AD17023" t="s">
        <v>1216</v>
      </c>
      <c r="AE17023" t="s">
        <v>1216</v>
      </c>
      <c r="AF17023" t="s">
        <v>1216</v>
      </c>
    </row>
    <row r="17024" spans="1:32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13517</v>
      </c>
      <c r="F17024">
        <v>58507</v>
      </c>
      <c r="G17024" t="s">
        <v>13518</v>
      </c>
      <c r="H17024" t="s">
        <v>45</v>
      </c>
      <c r="I17024" t="s">
        <v>5710</v>
      </c>
      <c r="J17024" t="s">
        <v>13519</v>
      </c>
      <c r="K17024" t="s">
        <v>13</v>
      </c>
      <c r="L17024" t="s">
        <v>20</v>
      </c>
      <c r="M17024" t="s">
        <v>1216</v>
      </c>
      <c r="N17024" t="s">
        <v>1217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1219</v>
      </c>
      <c r="U17024" t="s">
        <v>280</v>
      </c>
      <c r="V17024" t="s">
        <v>280</v>
      </c>
      <c r="W17024" t="s">
        <v>1219</v>
      </c>
      <c r="X17024" t="s">
        <v>3105</v>
      </c>
      <c r="Y17024">
        <v>5</v>
      </c>
      <c r="Z17024" t="s">
        <v>1218</v>
      </c>
      <c r="AA17024" t="s">
        <v>26</v>
      </c>
      <c r="AB17024" t="s">
        <v>1216</v>
      </c>
      <c r="AC17024" t="s">
        <v>1216</v>
      </c>
      <c r="AD17024" t="s">
        <v>1216</v>
      </c>
      <c r="AE17024" t="s">
        <v>1216</v>
      </c>
      <c r="AF17024" t="s">
        <v>1216</v>
      </c>
    </row>
    <row r="17025" spans="1:32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13517</v>
      </c>
      <c r="F17025">
        <v>58507</v>
      </c>
      <c r="G17025" t="s">
        <v>13518</v>
      </c>
      <c r="H17025" t="s">
        <v>45</v>
      </c>
      <c r="I17025" t="s">
        <v>5710</v>
      </c>
      <c r="J17025" t="s">
        <v>13520</v>
      </c>
      <c r="K17025" t="s">
        <v>13</v>
      </c>
      <c r="L17025" t="s">
        <v>20</v>
      </c>
      <c r="M17025" t="s">
        <v>1216</v>
      </c>
      <c r="N17025" t="s">
        <v>1217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1219</v>
      </c>
      <c r="U17025" t="s">
        <v>280</v>
      </c>
      <c r="V17025" t="s">
        <v>280</v>
      </c>
      <c r="W17025" t="s">
        <v>1219</v>
      </c>
      <c r="X17025" t="s">
        <v>3105</v>
      </c>
      <c r="Y17025">
        <v>5</v>
      </c>
      <c r="Z17025" t="s">
        <v>1218</v>
      </c>
      <c r="AA17025" t="s">
        <v>26</v>
      </c>
      <c r="AB17025" t="s">
        <v>1216</v>
      </c>
      <c r="AC17025" t="s">
        <v>1216</v>
      </c>
      <c r="AD17025" t="s">
        <v>1216</v>
      </c>
      <c r="AE17025" t="s">
        <v>1216</v>
      </c>
      <c r="AF17025" t="s">
        <v>1216</v>
      </c>
    </row>
    <row r="17026" spans="1:32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13517</v>
      </c>
      <c r="F17026">
        <v>58507</v>
      </c>
      <c r="G17026" t="s">
        <v>13518</v>
      </c>
      <c r="H17026" t="s">
        <v>45</v>
      </c>
      <c r="I17026" t="s">
        <v>5710</v>
      </c>
      <c r="J17026" t="s">
        <v>13521</v>
      </c>
      <c r="K17026" t="s">
        <v>13</v>
      </c>
      <c r="L17026" t="s">
        <v>20</v>
      </c>
      <c r="M17026" t="s">
        <v>1216</v>
      </c>
      <c r="N17026" t="s">
        <v>1217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1219</v>
      </c>
      <c r="U17026" t="s">
        <v>280</v>
      </c>
      <c r="V17026" t="s">
        <v>280</v>
      </c>
      <c r="W17026" t="s">
        <v>1219</v>
      </c>
      <c r="X17026" t="s">
        <v>3105</v>
      </c>
      <c r="Y17026">
        <v>5</v>
      </c>
      <c r="Z17026" t="s">
        <v>1218</v>
      </c>
      <c r="AA17026" t="s">
        <v>26</v>
      </c>
      <c r="AB17026" t="s">
        <v>1216</v>
      </c>
      <c r="AC17026" t="s">
        <v>1216</v>
      </c>
      <c r="AD17026" t="s">
        <v>1216</v>
      </c>
      <c r="AE17026" t="s">
        <v>1216</v>
      </c>
      <c r="AF17026" t="s">
        <v>1216</v>
      </c>
    </row>
    <row r="17027" spans="1:32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13517</v>
      </c>
      <c r="F17027">
        <v>58507</v>
      </c>
      <c r="G17027" t="s">
        <v>13518</v>
      </c>
      <c r="H17027" t="s">
        <v>45</v>
      </c>
      <c r="I17027" t="s">
        <v>5710</v>
      </c>
      <c r="J17027" t="s">
        <v>13522</v>
      </c>
      <c r="K17027" t="s">
        <v>13</v>
      </c>
      <c r="L17027" t="s">
        <v>20</v>
      </c>
      <c r="M17027" t="s">
        <v>1216</v>
      </c>
      <c r="N17027" t="s">
        <v>1217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1219</v>
      </c>
      <c r="U17027" t="s">
        <v>280</v>
      </c>
      <c r="V17027" t="s">
        <v>280</v>
      </c>
      <c r="W17027" t="s">
        <v>1219</v>
      </c>
      <c r="X17027" t="s">
        <v>3105</v>
      </c>
      <c r="Y17027">
        <v>5</v>
      </c>
      <c r="Z17027" t="s">
        <v>1218</v>
      </c>
      <c r="AA17027" t="s">
        <v>26</v>
      </c>
      <c r="AB17027" t="s">
        <v>1216</v>
      </c>
      <c r="AC17027" t="s">
        <v>1216</v>
      </c>
      <c r="AD17027" t="s">
        <v>1216</v>
      </c>
      <c r="AE17027" t="s">
        <v>1216</v>
      </c>
      <c r="AF17027" t="s">
        <v>1216</v>
      </c>
    </row>
    <row r="17028" spans="1:32" hidden="1" x14ac:dyDescent="0.25">
      <c r="A17028" t="str">
        <f t="shared" si="265"/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13517</v>
      </c>
      <c r="F17028">
        <v>58507</v>
      </c>
      <c r="G17028" t="s">
        <v>13518</v>
      </c>
      <c r="H17028" t="s">
        <v>45</v>
      </c>
      <c r="I17028" t="s">
        <v>5710</v>
      </c>
      <c r="J17028" t="s">
        <v>13523</v>
      </c>
      <c r="K17028" t="s">
        <v>13</v>
      </c>
      <c r="L17028" t="s">
        <v>20</v>
      </c>
      <c r="M17028" t="s">
        <v>1216</v>
      </c>
      <c r="N17028" t="s">
        <v>1217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1219</v>
      </c>
      <c r="U17028" t="s">
        <v>280</v>
      </c>
      <c r="V17028" t="s">
        <v>280</v>
      </c>
      <c r="W17028" t="s">
        <v>1219</v>
      </c>
      <c r="X17028" t="s">
        <v>3105</v>
      </c>
      <c r="Y17028">
        <v>5</v>
      </c>
      <c r="Z17028" t="s">
        <v>1218</v>
      </c>
      <c r="AA17028" t="s">
        <v>26</v>
      </c>
      <c r="AB17028" t="s">
        <v>1216</v>
      </c>
      <c r="AC17028" t="s">
        <v>1216</v>
      </c>
      <c r="AD17028" t="s">
        <v>1216</v>
      </c>
      <c r="AE17028" t="s">
        <v>1216</v>
      </c>
      <c r="AF17028" t="s">
        <v>1216</v>
      </c>
    </row>
    <row r="17029" spans="1:32" hidden="1" x14ac:dyDescent="0.25">
      <c r="A17029" t="str">
        <f t="shared" ref="A17029:A17092" si="266">CONCATENATE(K17029,".",AA17029)</f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13517</v>
      </c>
      <c r="F17029">
        <v>58507</v>
      </c>
      <c r="G17029" t="s">
        <v>13518</v>
      </c>
      <c r="H17029" t="s">
        <v>45</v>
      </c>
      <c r="I17029" t="s">
        <v>5710</v>
      </c>
      <c r="J17029" t="s">
        <v>13524</v>
      </c>
      <c r="K17029" t="s">
        <v>13</v>
      </c>
      <c r="L17029" t="s">
        <v>20</v>
      </c>
      <c r="M17029" t="s">
        <v>1216</v>
      </c>
      <c r="N17029" t="s">
        <v>1217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1219</v>
      </c>
      <c r="U17029" t="s">
        <v>280</v>
      </c>
      <c r="V17029" t="s">
        <v>280</v>
      </c>
      <c r="W17029" t="s">
        <v>1219</v>
      </c>
      <c r="X17029" t="s">
        <v>3105</v>
      </c>
      <c r="Y17029">
        <v>5</v>
      </c>
      <c r="Z17029" t="s">
        <v>1218</v>
      </c>
      <c r="AA17029" t="s">
        <v>26</v>
      </c>
      <c r="AB17029" t="s">
        <v>1216</v>
      </c>
      <c r="AC17029" t="s">
        <v>1216</v>
      </c>
      <c r="AD17029" t="s">
        <v>1216</v>
      </c>
      <c r="AE17029" t="s">
        <v>1216</v>
      </c>
      <c r="AF17029" t="s">
        <v>1216</v>
      </c>
    </row>
    <row r="17030" spans="1:32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13517</v>
      </c>
      <c r="F17030">
        <v>58507</v>
      </c>
      <c r="G17030" t="s">
        <v>13518</v>
      </c>
      <c r="H17030" t="s">
        <v>45</v>
      </c>
      <c r="I17030" t="s">
        <v>5710</v>
      </c>
      <c r="J17030" t="s">
        <v>13525</v>
      </c>
      <c r="K17030" t="s">
        <v>13</v>
      </c>
      <c r="L17030" t="s">
        <v>20</v>
      </c>
      <c r="M17030" t="s">
        <v>1216</v>
      </c>
      <c r="N17030" t="s">
        <v>1217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1219</v>
      </c>
      <c r="U17030" t="s">
        <v>280</v>
      </c>
      <c r="V17030" t="s">
        <v>280</v>
      </c>
      <c r="W17030" t="s">
        <v>1219</v>
      </c>
      <c r="X17030" t="s">
        <v>3105</v>
      </c>
      <c r="Y17030">
        <v>5</v>
      </c>
      <c r="Z17030" t="s">
        <v>1218</v>
      </c>
      <c r="AA17030" t="s">
        <v>26</v>
      </c>
      <c r="AB17030" t="s">
        <v>1216</v>
      </c>
      <c r="AC17030" t="s">
        <v>1216</v>
      </c>
      <c r="AD17030" t="s">
        <v>1216</v>
      </c>
      <c r="AE17030" t="s">
        <v>1216</v>
      </c>
      <c r="AF17030" t="s">
        <v>1216</v>
      </c>
    </row>
    <row r="17031" spans="1:32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13517</v>
      </c>
      <c r="F17031">
        <v>58507</v>
      </c>
      <c r="G17031" t="s">
        <v>13518</v>
      </c>
      <c r="H17031" t="s">
        <v>45</v>
      </c>
      <c r="I17031" t="s">
        <v>5710</v>
      </c>
      <c r="J17031" t="s">
        <v>13526</v>
      </c>
      <c r="K17031" t="s">
        <v>13</v>
      </c>
      <c r="L17031" t="s">
        <v>20</v>
      </c>
      <c r="M17031" t="s">
        <v>1216</v>
      </c>
      <c r="N17031" t="s">
        <v>1217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1219</v>
      </c>
      <c r="U17031" t="s">
        <v>280</v>
      </c>
      <c r="V17031" t="s">
        <v>280</v>
      </c>
      <c r="W17031" t="s">
        <v>1219</v>
      </c>
      <c r="X17031" t="s">
        <v>3105</v>
      </c>
      <c r="Y17031">
        <v>5</v>
      </c>
      <c r="Z17031" t="s">
        <v>1218</v>
      </c>
      <c r="AA17031" t="s">
        <v>26</v>
      </c>
      <c r="AB17031" t="s">
        <v>1216</v>
      </c>
      <c r="AC17031" t="s">
        <v>1216</v>
      </c>
      <c r="AD17031" t="s">
        <v>1216</v>
      </c>
      <c r="AE17031" t="s">
        <v>1216</v>
      </c>
      <c r="AF17031" t="s">
        <v>1216</v>
      </c>
    </row>
    <row r="17032" spans="1:32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13517</v>
      </c>
      <c r="F17032">
        <v>58507</v>
      </c>
      <c r="G17032" t="s">
        <v>13518</v>
      </c>
      <c r="H17032" t="s">
        <v>45</v>
      </c>
      <c r="I17032" t="s">
        <v>5710</v>
      </c>
      <c r="J17032" t="s">
        <v>13527</v>
      </c>
      <c r="K17032" t="s">
        <v>13</v>
      </c>
      <c r="L17032" t="s">
        <v>20</v>
      </c>
      <c r="M17032" t="s">
        <v>1216</v>
      </c>
      <c r="N17032" t="s">
        <v>1217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1219</v>
      </c>
      <c r="U17032" t="s">
        <v>280</v>
      </c>
      <c r="V17032" t="s">
        <v>280</v>
      </c>
      <c r="W17032" t="s">
        <v>1219</v>
      </c>
      <c r="X17032" t="s">
        <v>3105</v>
      </c>
      <c r="Y17032">
        <v>5</v>
      </c>
      <c r="Z17032" t="s">
        <v>1218</v>
      </c>
      <c r="AA17032" t="s">
        <v>26</v>
      </c>
      <c r="AB17032" t="s">
        <v>1216</v>
      </c>
      <c r="AC17032" t="s">
        <v>1216</v>
      </c>
      <c r="AD17032" t="s">
        <v>1216</v>
      </c>
      <c r="AE17032" t="s">
        <v>1216</v>
      </c>
      <c r="AF17032" t="s">
        <v>1216</v>
      </c>
    </row>
    <row r="17033" spans="1:32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13517</v>
      </c>
      <c r="F17033">
        <v>58507</v>
      </c>
      <c r="G17033" t="s">
        <v>13518</v>
      </c>
      <c r="H17033" t="s">
        <v>45</v>
      </c>
      <c r="I17033" t="s">
        <v>5710</v>
      </c>
      <c r="J17033" t="s">
        <v>13528</v>
      </c>
      <c r="K17033" t="s">
        <v>13</v>
      </c>
      <c r="L17033" t="s">
        <v>20</v>
      </c>
      <c r="M17033" t="s">
        <v>1216</v>
      </c>
      <c r="N17033" t="s">
        <v>1217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1219</v>
      </c>
      <c r="U17033" t="s">
        <v>280</v>
      </c>
      <c r="V17033" t="s">
        <v>280</v>
      </c>
      <c r="W17033" t="s">
        <v>1219</v>
      </c>
      <c r="X17033" t="s">
        <v>3105</v>
      </c>
      <c r="Y17033">
        <v>5</v>
      </c>
      <c r="Z17033" t="s">
        <v>1218</v>
      </c>
      <c r="AA17033" t="s">
        <v>26</v>
      </c>
      <c r="AB17033" t="s">
        <v>1216</v>
      </c>
      <c r="AC17033" t="s">
        <v>1216</v>
      </c>
      <c r="AD17033" t="s">
        <v>1216</v>
      </c>
      <c r="AE17033" t="s">
        <v>1216</v>
      </c>
      <c r="AF17033" t="s">
        <v>1216</v>
      </c>
    </row>
    <row r="17034" spans="1:32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13517</v>
      </c>
      <c r="F17034">
        <v>58507</v>
      </c>
      <c r="G17034" t="s">
        <v>13518</v>
      </c>
      <c r="H17034" t="s">
        <v>45</v>
      </c>
      <c r="I17034" t="s">
        <v>5710</v>
      </c>
      <c r="J17034" t="s">
        <v>13529</v>
      </c>
      <c r="K17034" t="s">
        <v>60</v>
      </c>
      <c r="L17034" t="s">
        <v>61</v>
      </c>
      <c r="M17034" t="s">
        <v>1216</v>
      </c>
      <c r="N17034" t="s">
        <v>1217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1219</v>
      </c>
      <c r="U17034" t="s">
        <v>280</v>
      </c>
      <c r="V17034" t="s">
        <v>280</v>
      </c>
      <c r="W17034" t="s">
        <v>1219</v>
      </c>
      <c r="X17034" t="s">
        <v>3105</v>
      </c>
      <c r="Y17034">
        <v>5</v>
      </c>
      <c r="Z17034" t="s">
        <v>1218</v>
      </c>
      <c r="AA17034" t="s">
        <v>19</v>
      </c>
      <c r="AB17034" t="s">
        <v>26</v>
      </c>
      <c r="AC17034" t="s">
        <v>1216</v>
      </c>
      <c r="AD17034" t="s">
        <v>1216</v>
      </c>
      <c r="AE17034" t="s">
        <v>1216</v>
      </c>
      <c r="AF17034" t="s">
        <v>1216</v>
      </c>
    </row>
    <row r="17035" spans="1:32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13517</v>
      </c>
      <c r="F17035">
        <v>58507</v>
      </c>
      <c r="G17035" t="s">
        <v>13518</v>
      </c>
      <c r="H17035" t="s">
        <v>45</v>
      </c>
      <c r="I17035" t="s">
        <v>5710</v>
      </c>
      <c r="J17035" t="s">
        <v>13530</v>
      </c>
      <c r="K17035" t="s">
        <v>60</v>
      </c>
      <c r="L17035" t="s">
        <v>61</v>
      </c>
      <c r="M17035" t="s">
        <v>1216</v>
      </c>
      <c r="N17035" t="s">
        <v>1217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1219</v>
      </c>
      <c r="U17035" t="s">
        <v>280</v>
      </c>
      <c r="V17035" t="s">
        <v>280</v>
      </c>
      <c r="W17035" t="s">
        <v>1219</v>
      </c>
      <c r="X17035" t="s">
        <v>3105</v>
      </c>
      <c r="Y17035">
        <v>5</v>
      </c>
      <c r="Z17035" t="s">
        <v>1218</v>
      </c>
      <c r="AA17035" t="s">
        <v>19</v>
      </c>
      <c r="AB17035" t="s">
        <v>26</v>
      </c>
      <c r="AC17035" t="s">
        <v>1216</v>
      </c>
      <c r="AD17035" t="s">
        <v>1216</v>
      </c>
      <c r="AE17035" t="s">
        <v>1216</v>
      </c>
      <c r="AF17035" t="s">
        <v>1216</v>
      </c>
    </row>
    <row r="17036" spans="1:32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13517</v>
      </c>
      <c r="F17036">
        <v>58507</v>
      </c>
      <c r="G17036" t="s">
        <v>13518</v>
      </c>
      <c r="H17036" t="s">
        <v>45</v>
      </c>
      <c r="I17036" t="s">
        <v>5710</v>
      </c>
      <c r="J17036" t="s">
        <v>13531</v>
      </c>
      <c r="K17036" t="s">
        <v>264</v>
      </c>
      <c r="L17036" t="s">
        <v>20</v>
      </c>
      <c r="M17036" t="s">
        <v>1216</v>
      </c>
      <c r="N17036" t="s">
        <v>1217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1219</v>
      </c>
      <c r="U17036" t="s">
        <v>280</v>
      </c>
      <c r="V17036" t="s">
        <v>280</v>
      </c>
      <c r="W17036" t="s">
        <v>1220</v>
      </c>
      <c r="X17036" t="s">
        <v>3105</v>
      </c>
      <c r="Y17036">
        <v>5</v>
      </c>
      <c r="Z17036" t="s">
        <v>1339</v>
      </c>
      <c r="AA17036" t="s">
        <v>19</v>
      </c>
      <c r="AB17036" t="s">
        <v>26</v>
      </c>
      <c r="AC17036" t="s">
        <v>1216</v>
      </c>
      <c r="AD17036" t="s">
        <v>1216</v>
      </c>
      <c r="AE17036" t="s">
        <v>1216</v>
      </c>
      <c r="AF17036" t="s">
        <v>1216</v>
      </c>
    </row>
    <row r="17037" spans="1:32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13517</v>
      </c>
      <c r="F17037">
        <v>58507</v>
      </c>
      <c r="G17037" t="s">
        <v>13518</v>
      </c>
      <c r="H17037" t="s">
        <v>45</v>
      </c>
      <c r="I17037" t="s">
        <v>5710</v>
      </c>
      <c r="J17037" t="s">
        <v>13532</v>
      </c>
      <c r="K17037" t="s">
        <v>264</v>
      </c>
      <c r="L17037" t="s">
        <v>20</v>
      </c>
      <c r="M17037" t="s">
        <v>1216</v>
      </c>
      <c r="N17037" t="s">
        <v>1217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1219</v>
      </c>
      <c r="U17037" t="s">
        <v>280</v>
      </c>
      <c r="V17037" t="s">
        <v>280</v>
      </c>
      <c r="W17037" t="s">
        <v>1220</v>
      </c>
      <c r="X17037" t="s">
        <v>3105</v>
      </c>
      <c r="Y17037">
        <v>5</v>
      </c>
      <c r="Z17037" t="s">
        <v>1339</v>
      </c>
      <c r="AA17037" t="s">
        <v>19</v>
      </c>
      <c r="AB17037" t="s">
        <v>26</v>
      </c>
      <c r="AC17037" t="s">
        <v>1216</v>
      </c>
      <c r="AD17037" t="s">
        <v>1216</v>
      </c>
      <c r="AE17037" t="s">
        <v>1216</v>
      </c>
      <c r="AF17037" t="s">
        <v>1216</v>
      </c>
    </row>
    <row r="17038" spans="1:32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13517</v>
      </c>
      <c r="F17038">
        <v>58507</v>
      </c>
      <c r="G17038" t="s">
        <v>13518</v>
      </c>
      <c r="H17038" t="s">
        <v>45</v>
      </c>
      <c r="I17038" t="s">
        <v>5710</v>
      </c>
      <c r="J17038" t="s">
        <v>13533</v>
      </c>
      <c r="K17038" t="s">
        <v>264</v>
      </c>
      <c r="L17038" t="s">
        <v>20</v>
      </c>
      <c r="M17038" t="s">
        <v>1216</v>
      </c>
      <c r="N17038" t="s">
        <v>1217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1219</v>
      </c>
      <c r="U17038" t="s">
        <v>280</v>
      </c>
      <c r="V17038" t="s">
        <v>280</v>
      </c>
      <c r="W17038" t="s">
        <v>1220</v>
      </c>
      <c r="X17038" t="s">
        <v>3105</v>
      </c>
      <c r="Y17038">
        <v>5</v>
      </c>
      <c r="Z17038" t="s">
        <v>1339</v>
      </c>
      <c r="AA17038" t="s">
        <v>19</v>
      </c>
      <c r="AB17038" t="s">
        <v>26</v>
      </c>
      <c r="AC17038" t="s">
        <v>1216</v>
      </c>
      <c r="AD17038" t="s">
        <v>1216</v>
      </c>
      <c r="AE17038" t="s">
        <v>1216</v>
      </c>
      <c r="AF17038" t="s">
        <v>1216</v>
      </c>
    </row>
    <row r="17039" spans="1:32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12907</v>
      </c>
      <c r="F17039">
        <v>58508</v>
      </c>
      <c r="G17039" t="s">
        <v>13534</v>
      </c>
      <c r="H17039" t="s">
        <v>35</v>
      </c>
      <c r="I17039" t="s">
        <v>1857</v>
      </c>
      <c r="J17039" t="s">
        <v>494</v>
      </c>
      <c r="K17039" t="s">
        <v>256</v>
      </c>
      <c r="L17039" t="s">
        <v>123</v>
      </c>
      <c r="M17039" t="s">
        <v>1216</v>
      </c>
      <c r="N17039" t="s">
        <v>1217</v>
      </c>
      <c r="O17039">
        <v>1.5</v>
      </c>
      <c r="P17039" t="s">
        <v>280</v>
      </c>
      <c r="Q17039">
        <v>1.5</v>
      </c>
      <c r="R17039">
        <v>1.5</v>
      </c>
      <c r="S17039" t="s">
        <v>280</v>
      </c>
      <c r="T17039" t="s">
        <v>1219</v>
      </c>
      <c r="U17039" t="s">
        <v>280</v>
      </c>
      <c r="V17039" t="s">
        <v>280</v>
      </c>
      <c r="W17039" t="s">
        <v>1219</v>
      </c>
      <c r="X17039" t="s">
        <v>1272</v>
      </c>
      <c r="Y17039">
        <v>2</v>
      </c>
      <c r="Z17039" t="s">
        <v>1218</v>
      </c>
      <c r="AA17039" t="s">
        <v>124</v>
      </c>
      <c r="AB17039" t="s">
        <v>1216</v>
      </c>
      <c r="AC17039" t="s">
        <v>1216</v>
      </c>
      <c r="AD17039" t="s">
        <v>1216</v>
      </c>
      <c r="AE17039" t="s">
        <v>1216</v>
      </c>
      <c r="AF17039" t="s">
        <v>1216</v>
      </c>
    </row>
    <row r="17040" spans="1:32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12907</v>
      </c>
      <c r="F17040">
        <v>58509</v>
      </c>
      <c r="G17040" t="s">
        <v>13535</v>
      </c>
      <c r="H17040" t="s">
        <v>35</v>
      </c>
      <c r="I17040" t="s">
        <v>4749</v>
      </c>
      <c r="J17040" t="s">
        <v>502</v>
      </c>
      <c r="K17040" t="s">
        <v>256</v>
      </c>
      <c r="L17040" t="s">
        <v>123</v>
      </c>
      <c r="M17040" t="s">
        <v>1216</v>
      </c>
      <c r="N17040" t="s">
        <v>1217</v>
      </c>
      <c r="O17040">
        <v>1.5</v>
      </c>
      <c r="P17040" t="s">
        <v>280</v>
      </c>
      <c r="Q17040">
        <v>1.5</v>
      </c>
      <c r="R17040">
        <v>1.5</v>
      </c>
      <c r="S17040" t="s">
        <v>280</v>
      </c>
      <c r="T17040" t="s">
        <v>1219</v>
      </c>
      <c r="U17040" t="s">
        <v>280</v>
      </c>
      <c r="V17040" t="s">
        <v>280</v>
      </c>
      <c r="W17040" t="s">
        <v>1219</v>
      </c>
      <c r="X17040" t="s">
        <v>1272</v>
      </c>
      <c r="Y17040">
        <v>2</v>
      </c>
      <c r="Z17040" t="s">
        <v>1218</v>
      </c>
      <c r="AA17040" t="s">
        <v>124</v>
      </c>
      <c r="AB17040" t="s">
        <v>1216</v>
      </c>
      <c r="AC17040" t="s">
        <v>1216</v>
      </c>
      <c r="AD17040" t="s">
        <v>1216</v>
      </c>
      <c r="AE17040" t="s">
        <v>1216</v>
      </c>
      <c r="AF17040" t="s">
        <v>1216</v>
      </c>
    </row>
    <row r="17041" spans="1:32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12907</v>
      </c>
      <c r="F17041">
        <v>58510</v>
      </c>
      <c r="G17041" t="s">
        <v>13536</v>
      </c>
      <c r="H17041" t="s">
        <v>35</v>
      </c>
      <c r="I17041" t="s">
        <v>1857</v>
      </c>
      <c r="J17041" t="s">
        <v>501</v>
      </c>
      <c r="K17041" t="s">
        <v>256</v>
      </c>
      <c r="L17041" t="s">
        <v>123</v>
      </c>
      <c r="M17041" t="s">
        <v>1216</v>
      </c>
      <c r="N17041" t="s">
        <v>1217</v>
      </c>
      <c r="O17041">
        <v>1</v>
      </c>
      <c r="P17041" t="s">
        <v>280</v>
      </c>
      <c r="Q17041">
        <v>1</v>
      </c>
      <c r="R17041">
        <v>1</v>
      </c>
      <c r="S17041" t="s">
        <v>280</v>
      </c>
      <c r="T17041" t="s">
        <v>1219</v>
      </c>
      <c r="U17041" t="s">
        <v>280</v>
      </c>
      <c r="V17041" t="s">
        <v>280</v>
      </c>
      <c r="W17041" t="s">
        <v>1219</v>
      </c>
      <c r="X17041" t="s">
        <v>1272</v>
      </c>
      <c r="Y17041">
        <v>2</v>
      </c>
      <c r="Z17041" t="s">
        <v>1218</v>
      </c>
      <c r="AA17041" t="s">
        <v>124</v>
      </c>
      <c r="AB17041" t="s">
        <v>1216</v>
      </c>
      <c r="AC17041" t="s">
        <v>1216</v>
      </c>
      <c r="AD17041" t="s">
        <v>1216</v>
      </c>
      <c r="AE17041" t="s">
        <v>1216</v>
      </c>
      <c r="AF17041" t="s">
        <v>1216</v>
      </c>
    </row>
    <row r="17042" spans="1:32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13537</v>
      </c>
      <c r="F17042">
        <v>58511</v>
      </c>
      <c r="G17042" t="s">
        <v>13538</v>
      </c>
      <c r="H17042" t="s">
        <v>64</v>
      </c>
      <c r="I17042" t="s">
        <v>1727</v>
      </c>
      <c r="J17042" t="s">
        <v>13539</v>
      </c>
      <c r="K17042" t="s">
        <v>258</v>
      </c>
      <c r="L17042" t="s">
        <v>112</v>
      </c>
      <c r="M17042" t="s">
        <v>1216</v>
      </c>
      <c r="N17042" t="s">
        <v>1217</v>
      </c>
      <c r="O17042">
        <v>0.9</v>
      </c>
      <c r="P17042" t="s">
        <v>280</v>
      </c>
      <c r="Q17042">
        <v>0.9</v>
      </c>
      <c r="R17042">
        <v>0.9</v>
      </c>
      <c r="S17042">
        <v>0</v>
      </c>
      <c r="T17042" t="s">
        <v>1219</v>
      </c>
      <c r="U17042" t="s">
        <v>280</v>
      </c>
      <c r="V17042" t="s">
        <v>280</v>
      </c>
      <c r="W17042" t="s">
        <v>1219</v>
      </c>
      <c r="X17042" t="s">
        <v>1272</v>
      </c>
      <c r="Y17042">
        <v>2</v>
      </c>
      <c r="Z17042" t="s">
        <v>1218</v>
      </c>
      <c r="AA17042" t="s">
        <v>113</v>
      </c>
      <c r="AB17042" t="s">
        <v>1216</v>
      </c>
      <c r="AC17042" t="s">
        <v>1216</v>
      </c>
      <c r="AD17042" t="s">
        <v>1216</v>
      </c>
      <c r="AE17042" t="s">
        <v>1216</v>
      </c>
      <c r="AF17042" t="s">
        <v>1216</v>
      </c>
    </row>
    <row r="17043" spans="1:32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13537</v>
      </c>
      <c r="F17043">
        <v>58511</v>
      </c>
      <c r="G17043" t="s">
        <v>13538</v>
      </c>
      <c r="H17043" t="s">
        <v>64</v>
      </c>
      <c r="I17043" t="s">
        <v>1727</v>
      </c>
      <c r="J17043" t="s">
        <v>13540</v>
      </c>
      <c r="K17043" t="s">
        <v>258</v>
      </c>
      <c r="L17043" t="s">
        <v>112</v>
      </c>
      <c r="M17043" t="s">
        <v>1216</v>
      </c>
      <c r="N17043" t="s">
        <v>1217</v>
      </c>
      <c r="O17043">
        <v>0.9</v>
      </c>
      <c r="P17043" t="s">
        <v>280</v>
      </c>
      <c r="Q17043">
        <v>0.9</v>
      </c>
      <c r="R17043">
        <v>0.9</v>
      </c>
      <c r="S17043">
        <v>0</v>
      </c>
      <c r="T17043" t="s">
        <v>1219</v>
      </c>
      <c r="U17043" t="s">
        <v>280</v>
      </c>
      <c r="V17043" t="s">
        <v>280</v>
      </c>
      <c r="W17043" t="s">
        <v>1219</v>
      </c>
      <c r="X17043" t="s">
        <v>1272</v>
      </c>
      <c r="Y17043">
        <v>2</v>
      </c>
      <c r="Z17043" t="s">
        <v>1218</v>
      </c>
      <c r="AA17043" t="s">
        <v>113</v>
      </c>
      <c r="AB17043" t="s">
        <v>1216</v>
      </c>
      <c r="AC17043" t="s">
        <v>1216</v>
      </c>
      <c r="AD17043" t="s">
        <v>1216</v>
      </c>
      <c r="AE17043" t="s">
        <v>1216</v>
      </c>
      <c r="AF17043" t="s">
        <v>1216</v>
      </c>
    </row>
    <row r="17044" spans="1:32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13537</v>
      </c>
      <c r="F17044">
        <v>58511</v>
      </c>
      <c r="G17044" t="s">
        <v>13538</v>
      </c>
      <c r="H17044" t="s">
        <v>64</v>
      </c>
      <c r="I17044" t="s">
        <v>1727</v>
      </c>
      <c r="J17044" t="s">
        <v>13541</v>
      </c>
      <c r="K17044" t="s">
        <v>258</v>
      </c>
      <c r="L17044" t="s">
        <v>112</v>
      </c>
      <c r="M17044" t="s">
        <v>1216</v>
      </c>
      <c r="N17044" t="s">
        <v>1217</v>
      </c>
      <c r="O17044">
        <v>0.1</v>
      </c>
      <c r="P17044" t="s">
        <v>280</v>
      </c>
      <c r="Q17044">
        <v>0.1</v>
      </c>
      <c r="R17044">
        <v>0.1</v>
      </c>
      <c r="S17044">
        <v>0</v>
      </c>
      <c r="T17044" t="s">
        <v>1219</v>
      </c>
      <c r="U17044" t="s">
        <v>280</v>
      </c>
      <c r="V17044" t="s">
        <v>280</v>
      </c>
      <c r="W17044" t="s">
        <v>1219</v>
      </c>
      <c r="X17044" t="s">
        <v>1272</v>
      </c>
      <c r="Y17044">
        <v>2</v>
      </c>
      <c r="Z17044" t="s">
        <v>1218</v>
      </c>
      <c r="AA17044" t="s">
        <v>113</v>
      </c>
      <c r="AB17044" t="s">
        <v>1216</v>
      </c>
      <c r="AC17044" t="s">
        <v>1216</v>
      </c>
      <c r="AD17044" t="s">
        <v>1216</v>
      </c>
      <c r="AE17044" t="s">
        <v>1216</v>
      </c>
      <c r="AF17044" t="s">
        <v>1216</v>
      </c>
    </row>
    <row r="17045" spans="1:32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11706</v>
      </c>
      <c r="F17045">
        <v>58512</v>
      </c>
      <c r="G17045" t="s">
        <v>13542</v>
      </c>
      <c r="H17045" t="s">
        <v>78</v>
      </c>
      <c r="I17045" t="s">
        <v>2361</v>
      </c>
      <c r="J17045" t="s">
        <v>399</v>
      </c>
      <c r="K17045" t="s">
        <v>256</v>
      </c>
      <c r="L17045" t="s">
        <v>123</v>
      </c>
      <c r="M17045" t="s">
        <v>1216</v>
      </c>
      <c r="N17045" t="s">
        <v>1217</v>
      </c>
      <c r="O17045">
        <v>3.1</v>
      </c>
      <c r="P17045" t="s">
        <v>280</v>
      </c>
      <c r="Q17045">
        <v>3.1</v>
      </c>
      <c r="R17045">
        <v>3.1</v>
      </c>
      <c r="S17045" t="s">
        <v>280</v>
      </c>
      <c r="T17045" t="s">
        <v>1219</v>
      </c>
      <c r="U17045" t="s">
        <v>280</v>
      </c>
      <c r="V17045" t="s">
        <v>280</v>
      </c>
      <c r="W17045" t="s">
        <v>1219</v>
      </c>
      <c r="X17045" t="s">
        <v>1272</v>
      </c>
      <c r="Y17045">
        <v>2</v>
      </c>
      <c r="Z17045" t="s">
        <v>1218</v>
      </c>
      <c r="AA17045" t="s">
        <v>124</v>
      </c>
      <c r="AB17045" t="s">
        <v>1216</v>
      </c>
      <c r="AC17045" t="s">
        <v>1216</v>
      </c>
      <c r="AD17045" t="s">
        <v>1216</v>
      </c>
      <c r="AE17045" t="s">
        <v>1216</v>
      </c>
      <c r="AF17045" t="s">
        <v>1216</v>
      </c>
    </row>
    <row r="17046" spans="1:32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11706</v>
      </c>
      <c r="F17046">
        <v>58513</v>
      </c>
      <c r="G17046" t="s">
        <v>13543</v>
      </c>
      <c r="H17046" t="s">
        <v>35</v>
      </c>
      <c r="I17046" t="s">
        <v>138</v>
      </c>
      <c r="J17046" t="s">
        <v>13516</v>
      </c>
      <c r="K17046" t="s">
        <v>256</v>
      </c>
      <c r="L17046" t="s">
        <v>123</v>
      </c>
      <c r="M17046" t="s">
        <v>1216</v>
      </c>
      <c r="N17046" t="s">
        <v>1217</v>
      </c>
      <c r="O17046">
        <v>4</v>
      </c>
      <c r="P17046" t="s">
        <v>280</v>
      </c>
      <c r="Q17046">
        <v>4</v>
      </c>
      <c r="R17046">
        <v>4</v>
      </c>
      <c r="S17046" t="s">
        <v>280</v>
      </c>
      <c r="T17046" t="s">
        <v>1219</v>
      </c>
      <c r="U17046" t="s">
        <v>280</v>
      </c>
      <c r="V17046" t="s">
        <v>280</v>
      </c>
      <c r="W17046" t="s">
        <v>1219</v>
      </c>
      <c r="X17046" t="s">
        <v>1272</v>
      </c>
      <c r="Y17046">
        <v>2</v>
      </c>
      <c r="Z17046" t="s">
        <v>1218</v>
      </c>
      <c r="AA17046" t="s">
        <v>124</v>
      </c>
      <c r="AB17046" t="s">
        <v>1216</v>
      </c>
      <c r="AC17046" t="s">
        <v>1216</v>
      </c>
      <c r="AD17046" t="s">
        <v>1216</v>
      </c>
      <c r="AE17046" t="s">
        <v>1216</v>
      </c>
      <c r="AF17046" t="s">
        <v>1216</v>
      </c>
    </row>
    <row r="17047" spans="1:32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12575</v>
      </c>
      <c r="F17047">
        <v>58514</v>
      </c>
      <c r="G17047" t="s">
        <v>13544</v>
      </c>
      <c r="H17047" t="s">
        <v>35</v>
      </c>
      <c r="I17047" t="s">
        <v>138</v>
      </c>
      <c r="J17047" t="s">
        <v>13545</v>
      </c>
      <c r="K17047" t="s">
        <v>256</v>
      </c>
      <c r="L17047" t="s">
        <v>123</v>
      </c>
      <c r="M17047" t="s">
        <v>1216</v>
      </c>
      <c r="N17047" t="s">
        <v>1217</v>
      </c>
      <c r="O17047">
        <v>2.2999999999999998</v>
      </c>
      <c r="P17047" t="s">
        <v>280</v>
      </c>
      <c r="Q17047">
        <v>2.2000000000000002</v>
      </c>
      <c r="R17047">
        <v>2.2000000000000002</v>
      </c>
      <c r="S17047" t="s">
        <v>280</v>
      </c>
      <c r="T17047" t="s">
        <v>1219</v>
      </c>
      <c r="U17047" t="s">
        <v>280</v>
      </c>
      <c r="V17047" t="s">
        <v>280</v>
      </c>
      <c r="W17047" t="s">
        <v>1219</v>
      </c>
      <c r="X17047" t="s">
        <v>1272</v>
      </c>
      <c r="Y17047">
        <v>2</v>
      </c>
      <c r="Z17047" t="s">
        <v>1218</v>
      </c>
      <c r="AA17047" t="s">
        <v>124</v>
      </c>
      <c r="AB17047" t="s">
        <v>1216</v>
      </c>
      <c r="AC17047" t="s">
        <v>1216</v>
      </c>
      <c r="AD17047" t="s">
        <v>1216</v>
      </c>
      <c r="AE17047" t="s">
        <v>1216</v>
      </c>
      <c r="AF17047" t="s">
        <v>1216</v>
      </c>
    </row>
    <row r="17048" spans="1:32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13546</v>
      </c>
      <c r="F17048">
        <v>58515</v>
      </c>
      <c r="G17048" t="s">
        <v>13547</v>
      </c>
      <c r="H17048" t="s">
        <v>421</v>
      </c>
      <c r="I17048" t="s">
        <v>2290</v>
      </c>
      <c r="J17048" t="s">
        <v>17</v>
      </c>
      <c r="K17048" t="s">
        <v>256</v>
      </c>
      <c r="L17048" t="s">
        <v>123</v>
      </c>
      <c r="M17048" t="s">
        <v>1216</v>
      </c>
      <c r="N17048" t="s">
        <v>1217</v>
      </c>
      <c r="O17048">
        <v>1</v>
      </c>
      <c r="P17048" t="s">
        <v>280</v>
      </c>
      <c r="Q17048">
        <v>0.7</v>
      </c>
      <c r="R17048">
        <v>0.3</v>
      </c>
      <c r="S17048" t="s">
        <v>280</v>
      </c>
      <c r="T17048" t="s">
        <v>1219</v>
      </c>
      <c r="U17048" t="s">
        <v>280</v>
      </c>
      <c r="V17048" t="s">
        <v>280</v>
      </c>
      <c r="W17048" t="s">
        <v>1219</v>
      </c>
      <c r="X17048" t="s">
        <v>1319</v>
      </c>
      <c r="Y17048">
        <v>4</v>
      </c>
      <c r="Z17048" t="s">
        <v>1218</v>
      </c>
      <c r="AA17048" t="s">
        <v>124</v>
      </c>
      <c r="AB17048" t="s">
        <v>1216</v>
      </c>
      <c r="AC17048" t="s">
        <v>1216</v>
      </c>
      <c r="AD17048" t="s">
        <v>1216</v>
      </c>
      <c r="AE17048" t="s">
        <v>1216</v>
      </c>
      <c r="AF17048" t="s">
        <v>1216</v>
      </c>
    </row>
    <row r="17049" spans="1:32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13546</v>
      </c>
      <c r="F17049">
        <v>58515</v>
      </c>
      <c r="G17049" t="s">
        <v>13547</v>
      </c>
      <c r="H17049" t="s">
        <v>421</v>
      </c>
      <c r="I17049" t="s">
        <v>2290</v>
      </c>
      <c r="J17049" t="s">
        <v>63</v>
      </c>
      <c r="K17049" t="s">
        <v>256</v>
      </c>
      <c r="L17049" t="s">
        <v>123</v>
      </c>
      <c r="M17049" t="s">
        <v>1216</v>
      </c>
      <c r="N17049" t="s">
        <v>1217</v>
      </c>
      <c r="O17049">
        <v>1.1000000000000001</v>
      </c>
      <c r="P17049" t="s">
        <v>280</v>
      </c>
      <c r="Q17049">
        <v>0.8</v>
      </c>
      <c r="R17049">
        <v>0.3</v>
      </c>
      <c r="S17049" t="s">
        <v>280</v>
      </c>
      <c r="T17049" t="s">
        <v>1219</v>
      </c>
      <c r="U17049" t="s">
        <v>280</v>
      </c>
      <c r="V17049" t="s">
        <v>280</v>
      </c>
      <c r="W17049" t="s">
        <v>1219</v>
      </c>
      <c r="X17049" t="s">
        <v>1319</v>
      </c>
      <c r="Y17049">
        <v>4</v>
      </c>
      <c r="Z17049" t="s">
        <v>1218</v>
      </c>
      <c r="AA17049" t="s">
        <v>124</v>
      </c>
      <c r="AB17049" t="s">
        <v>1216</v>
      </c>
      <c r="AC17049" t="s">
        <v>1216</v>
      </c>
      <c r="AD17049" t="s">
        <v>1216</v>
      </c>
      <c r="AE17049" t="s">
        <v>1216</v>
      </c>
      <c r="AF17049" t="s">
        <v>1216</v>
      </c>
    </row>
    <row r="17050" spans="1:32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13546</v>
      </c>
      <c r="F17050">
        <v>58515</v>
      </c>
      <c r="G17050" t="s">
        <v>13547</v>
      </c>
      <c r="H17050" t="s">
        <v>421</v>
      </c>
      <c r="I17050" t="s">
        <v>2290</v>
      </c>
      <c r="J17050" t="s">
        <v>416</v>
      </c>
      <c r="K17050" t="s">
        <v>256</v>
      </c>
      <c r="L17050" t="s">
        <v>123</v>
      </c>
      <c r="M17050" t="s">
        <v>1216</v>
      </c>
      <c r="N17050" t="s">
        <v>1217</v>
      </c>
      <c r="O17050">
        <v>0.6</v>
      </c>
      <c r="P17050" t="s">
        <v>280</v>
      </c>
      <c r="Q17050">
        <v>0.4</v>
      </c>
      <c r="R17050">
        <v>0.2</v>
      </c>
      <c r="S17050" t="s">
        <v>280</v>
      </c>
      <c r="T17050" t="s">
        <v>1219</v>
      </c>
      <c r="U17050" t="s">
        <v>280</v>
      </c>
      <c r="V17050" t="s">
        <v>280</v>
      </c>
      <c r="W17050" t="s">
        <v>1219</v>
      </c>
      <c r="X17050" t="s">
        <v>1319</v>
      </c>
      <c r="Y17050">
        <v>4</v>
      </c>
      <c r="Z17050" t="s">
        <v>1218</v>
      </c>
      <c r="AA17050" t="s">
        <v>124</v>
      </c>
      <c r="AB17050" t="s">
        <v>1216</v>
      </c>
      <c r="AC17050" t="s">
        <v>1216</v>
      </c>
      <c r="AD17050" t="s">
        <v>1216</v>
      </c>
      <c r="AE17050" t="s">
        <v>1216</v>
      </c>
      <c r="AF17050" t="s">
        <v>1216</v>
      </c>
    </row>
    <row r="17051" spans="1:32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13548</v>
      </c>
      <c r="F17051">
        <v>58516</v>
      </c>
      <c r="G17051" t="s">
        <v>13549</v>
      </c>
      <c r="H17051" t="s">
        <v>48</v>
      </c>
      <c r="I17051" t="s">
        <v>1399</v>
      </c>
      <c r="J17051" t="s">
        <v>399</v>
      </c>
      <c r="K17051" t="s">
        <v>256</v>
      </c>
      <c r="L17051" t="s">
        <v>123</v>
      </c>
      <c r="M17051" t="s">
        <v>1216</v>
      </c>
      <c r="N17051" t="s">
        <v>1217</v>
      </c>
      <c r="O17051">
        <v>1.6</v>
      </c>
      <c r="P17051" t="s">
        <v>280</v>
      </c>
      <c r="Q17051">
        <v>1.6</v>
      </c>
      <c r="R17051">
        <v>1.6</v>
      </c>
      <c r="S17051" t="s">
        <v>280</v>
      </c>
      <c r="T17051" t="s">
        <v>1219</v>
      </c>
      <c r="U17051" t="s">
        <v>280</v>
      </c>
      <c r="V17051" t="s">
        <v>280</v>
      </c>
      <c r="W17051" t="s">
        <v>1219</v>
      </c>
      <c r="X17051" t="s">
        <v>1272</v>
      </c>
      <c r="Y17051">
        <v>2</v>
      </c>
      <c r="Z17051" t="s">
        <v>1218</v>
      </c>
      <c r="AA17051" t="s">
        <v>124</v>
      </c>
      <c r="AB17051" t="s">
        <v>1216</v>
      </c>
      <c r="AC17051" t="s">
        <v>1216</v>
      </c>
      <c r="AD17051" t="s">
        <v>1216</v>
      </c>
      <c r="AE17051" t="s">
        <v>1216</v>
      </c>
      <c r="AF17051" t="s">
        <v>1216</v>
      </c>
    </row>
    <row r="17052" spans="1:32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13548</v>
      </c>
      <c r="F17052">
        <v>58517</v>
      </c>
      <c r="G17052" t="s">
        <v>13550</v>
      </c>
      <c r="H17052" t="s">
        <v>48</v>
      </c>
      <c r="I17052" t="s">
        <v>1399</v>
      </c>
      <c r="J17052" t="s">
        <v>399</v>
      </c>
      <c r="K17052" t="s">
        <v>256</v>
      </c>
      <c r="L17052" t="s">
        <v>123</v>
      </c>
      <c r="M17052" t="s">
        <v>1216</v>
      </c>
      <c r="N17052" t="s">
        <v>1217</v>
      </c>
      <c r="O17052">
        <v>1.4</v>
      </c>
      <c r="P17052" t="s">
        <v>280</v>
      </c>
      <c r="Q17052">
        <v>1.4</v>
      </c>
      <c r="R17052">
        <v>1.4</v>
      </c>
      <c r="S17052" t="s">
        <v>280</v>
      </c>
      <c r="T17052" t="s">
        <v>1219</v>
      </c>
      <c r="U17052" t="s">
        <v>280</v>
      </c>
      <c r="V17052" t="s">
        <v>280</v>
      </c>
      <c r="W17052" t="s">
        <v>1219</v>
      </c>
      <c r="X17052" t="s">
        <v>1272</v>
      </c>
      <c r="Y17052">
        <v>2</v>
      </c>
      <c r="Z17052" t="s">
        <v>1218</v>
      </c>
      <c r="AA17052" t="s">
        <v>124</v>
      </c>
      <c r="AB17052" t="s">
        <v>1216</v>
      </c>
      <c r="AC17052" t="s">
        <v>1216</v>
      </c>
      <c r="AD17052" t="s">
        <v>1216</v>
      </c>
      <c r="AE17052" t="s">
        <v>1216</v>
      </c>
      <c r="AF17052" t="s">
        <v>1216</v>
      </c>
    </row>
    <row r="17053" spans="1:32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13551</v>
      </c>
      <c r="F17053">
        <v>58519</v>
      </c>
      <c r="G17053" t="s">
        <v>13552</v>
      </c>
      <c r="H17053" t="s">
        <v>78</v>
      </c>
      <c r="I17053" t="s">
        <v>3571</v>
      </c>
      <c r="J17053" t="s">
        <v>24</v>
      </c>
      <c r="K17053" t="s">
        <v>256</v>
      </c>
      <c r="L17053" t="s">
        <v>123</v>
      </c>
      <c r="M17053" t="s">
        <v>1216</v>
      </c>
      <c r="N17053" t="s">
        <v>1334</v>
      </c>
      <c r="O17053">
        <v>2.8</v>
      </c>
      <c r="P17053" t="s">
        <v>280</v>
      </c>
      <c r="Q17053">
        <v>2.8</v>
      </c>
      <c r="R17053">
        <v>2.8</v>
      </c>
      <c r="S17053" t="s">
        <v>280</v>
      </c>
      <c r="T17053" t="s">
        <v>1219</v>
      </c>
      <c r="U17053" t="s">
        <v>280</v>
      </c>
      <c r="V17053" t="s">
        <v>280</v>
      </c>
      <c r="W17053" t="s">
        <v>1219</v>
      </c>
      <c r="X17053" t="s">
        <v>1272</v>
      </c>
      <c r="Y17053">
        <v>2</v>
      </c>
      <c r="Z17053" t="s">
        <v>1218</v>
      </c>
      <c r="AA17053" t="s">
        <v>124</v>
      </c>
      <c r="AB17053" t="s">
        <v>1216</v>
      </c>
      <c r="AC17053" t="s">
        <v>1216</v>
      </c>
      <c r="AD17053" t="s">
        <v>1216</v>
      </c>
      <c r="AE17053" t="s">
        <v>1216</v>
      </c>
      <c r="AF17053" t="s">
        <v>1216</v>
      </c>
    </row>
    <row r="17054" spans="1:32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11880</v>
      </c>
      <c r="F17054">
        <v>58520</v>
      </c>
      <c r="G17054" t="s">
        <v>13553</v>
      </c>
      <c r="H17054" t="s">
        <v>94</v>
      </c>
      <c r="I17054" t="s">
        <v>5029</v>
      </c>
      <c r="J17054" t="s">
        <v>13554</v>
      </c>
      <c r="K17054" t="s">
        <v>256</v>
      </c>
      <c r="L17054" t="s">
        <v>123</v>
      </c>
      <c r="M17054" t="s">
        <v>1216</v>
      </c>
      <c r="N17054" t="s">
        <v>1334</v>
      </c>
      <c r="O17054">
        <v>8</v>
      </c>
      <c r="P17054" t="s">
        <v>280</v>
      </c>
      <c r="Q17054">
        <v>8</v>
      </c>
      <c r="R17054">
        <v>8</v>
      </c>
      <c r="S17054" t="s">
        <v>280</v>
      </c>
      <c r="T17054" t="s">
        <v>1219</v>
      </c>
      <c r="U17054" t="s">
        <v>280</v>
      </c>
      <c r="V17054" t="s">
        <v>280</v>
      </c>
      <c r="W17054" t="s">
        <v>1219</v>
      </c>
      <c r="X17054" t="s">
        <v>11</v>
      </c>
      <c r="Y17054">
        <v>1</v>
      </c>
      <c r="Z17054" t="s">
        <v>1218</v>
      </c>
      <c r="AA17054" t="s">
        <v>124</v>
      </c>
      <c r="AB17054" t="s">
        <v>1216</v>
      </c>
      <c r="AC17054" t="s">
        <v>1216</v>
      </c>
      <c r="AD17054" t="s">
        <v>1216</v>
      </c>
      <c r="AE17054" t="s">
        <v>1216</v>
      </c>
      <c r="AF17054" t="s">
        <v>1216</v>
      </c>
    </row>
    <row r="17055" spans="1:32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11880</v>
      </c>
      <c r="F17055">
        <v>58521</v>
      </c>
      <c r="G17055" t="s">
        <v>13555</v>
      </c>
      <c r="H17055" t="s">
        <v>94</v>
      </c>
      <c r="I17055" t="s">
        <v>5026</v>
      </c>
      <c r="J17055" t="s">
        <v>13556</v>
      </c>
      <c r="K17055" t="s">
        <v>256</v>
      </c>
      <c r="L17055" t="s">
        <v>123</v>
      </c>
      <c r="M17055" t="s">
        <v>1216</v>
      </c>
      <c r="N17055" t="s">
        <v>1334</v>
      </c>
      <c r="O17055">
        <v>8.4</v>
      </c>
      <c r="P17055" t="s">
        <v>280</v>
      </c>
      <c r="Q17055">
        <v>8.4</v>
      </c>
      <c r="R17055">
        <v>8.4</v>
      </c>
      <c r="S17055" t="s">
        <v>280</v>
      </c>
      <c r="T17055" t="s">
        <v>1219</v>
      </c>
      <c r="U17055" t="s">
        <v>280</v>
      </c>
      <c r="V17055" t="s">
        <v>280</v>
      </c>
      <c r="W17055" t="s">
        <v>1219</v>
      </c>
      <c r="X17055" t="s">
        <v>11</v>
      </c>
      <c r="Y17055">
        <v>1</v>
      </c>
      <c r="Z17055" t="s">
        <v>1218</v>
      </c>
      <c r="AA17055" t="s">
        <v>124</v>
      </c>
      <c r="AB17055" t="s">
        <v>1216</v>
      </c>
      <c r="AC17055" t="s">
        <v>1216</v>
      </c>
      <c r="AD17055" t="s">
        <v>1216</v>
      </c>
      <c r="AE17055" t="s">
        <v>1216</v>
      </c>
      <c r="AF17055" t="s">
        <v>1216</v>
      </c>
    </row>
    <row r="17056" spans="1:32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12747</v>
      </c>
      <c r="F17056">
        <v>58522</v>
      </c>
      <c r="G17056" t="s">
        <v>13557</v>
      </c>
      <c r="H17056" t="s">
        <v>35</v>
      </c>
      <c r="I17056" t="s">
        <v>1594</v>
      </c>
      <c r="J17056" t="s">
        <v>24</v>
      </c>
      <c r="K17056" t="s">
        <v>256</v>
      </c>
      <c r="L17056" t="s">
        <v>123</v>
      </c>
      <c r="M17056" t="s">
        <v>1216</v>
      </c>
      <c r="N17056" t="s">
        <v>1334</v>
      </c>
      <c r="O17056">
        <v>1</v>
      </c>
      <c r="P17056" t="s">
        <v>280</v>
      </c>
      <c r="Q17056">
        <v>1</v>
      </c>
      <c r="R17056">
        <v>1</v>
      </c>
      <c r="S17056" t="s">
        <v>280</v>
      </c>
      <c r="T17056" t="s">
        <v>1219</v>
      </c>
      <c r="U17056" t="s">
        <v>280</v>
      </c>
      <c r="V17056" t="s">
        <v>280</v>
      </c>
      <c r="W17056" t="s">
        <v>1219</v>
      </c>
      <c r="X17056" t="s">
        <v>1272</v>
      </c>
      <c r="Y17056">
        <v>2</v>
      </c>
      <c r="Z17056" t="s">
        <v>1218</v>
      </c>
      <c r="AA17056" t="s">
        <v>124</v>
      </c>
      <c r="AB17056" t="s">
        <v>1216</v>
      </c>
      <c r="AC17056" t="s">
        <v>1216</v>
      </c>
      <c r="AD17056" t="s">
        <v>1216</v>
      </c>
      <c r="AE17056" t="s">
        <v>1216</v>
      </c>
      <c r="AF17056" t="s">
        <v>1216</v>
      </c>
    </row>
    <row r="17057" spans="1:32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13558</v>
      </c>
      <c r="F17057">
        <v>58523</v>
      </c>
      <c r="G17057" t="s">
        <v>13559</v>
      </c>
      <c r="H17057" t="s">
        <v>50</v>
      </c>
      <c r="I17057" t="s">
        <v>3406</v>
      </c>
      <c r="J17057" t="s">
        <v>13560</v>
      </c>
      <c r="K17057" t="s">
        <v>255</v>
      </c>
      <c r="L17057" t="s">
        <v>15</v>
      </c>
      <c r="M17057" t="s">
        <v>1216</v>
      </c>
      <c r="N17057" t="s">
        <v>1217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1219</v>
      </c>
      <c r="U17057" t="s">
        <v>280</v>
      </c>
      <c r="V17057" t="s">
        <v>280</v>
      </c>
      <c r="W17057" t="s">
        <v>1220</v>
      </c>
      <c r="X17057" t="s">
        <v>2719</v>
      </c>
      <c r="Y17057">
        <v>7</v>
      </c>
      <c r="Z17057" t="s">
        <v>79</v>
      </c>
      <c r="AA17057" t="s">
        <v>81</v>
      </c>
      <c r="AB17057" t="s">
        <v>1216</v>
      </c>
      <c r="AC17057" t="s">
        <v>1216</v>
      </c>
      <c r="AD17057" t="s">
        <v>1216</v>
      </c>
      <c r="AE17057" t="s">
        <v>1216</v>
      </c>
      <c r="AF17057" t="s">
        <v>1216</v>
      </c>
    </row>
    <row r="17058" spans="1:32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12217</v>
      </c>
      <c r="F17058">
        <v>58524</v>
      </c>
      <c r="G17058" t="s">
        <v>13561</v>
      </c>
      <c r="H17058" t="s">
        <v>36</v>
      </c>
      <c r="I17058" t="s">
        <v>4682</v>
      </c>
      <c r="J17058" t="s">
        <v>24</v>
      </c>
      <c r="K17058" t="s">
        <v>256</v>
      </c>
      <c r="L17058" t="s">
        <v>123</v>
      </c>
      <c r="M17058" t="s">
        <v>1216</v>
      </c>
      <c r="N17058" t="s">
        <v>1217</v>
      </c>
      <c r="O17058">
        <v>1.1000000000000001</v>
      </c>
      <c r="P17058" t="s">
        <v>280</v>
      </c>
      <c r="Q17058">
        <v>1.1000000000000001</v>
      </c>
      <c r="R17058">
        <v>1</v>
      </c>
      <c r="S17058" t="s">
        <v>280</v>
      </c>
      <c r="T17058" t="s">
        <v>1219</v>
      </c>
      <c r="U17058" t="s">
        <v>280</v>
      </c>
      <c r="V17058" t="s">
        <v>280</v>
      </c>
      <c r="W17058" t="s">
        <v>1219</v>
      </c>
      <c r="X17058" t="s">
        <v>1272</v>
      </c>
      <c r="Y17058">
        <v>2</v>
      </c>
      <c r="Z17058" t="s">
        <v>1218</v>
      </c>
      <c r="AA17058" t="s">
        <v>124</v>
      </c>
      <c r="AB17058" t="s">
        <v>1216</v>
      </c>
      <c r="AC17058" t="s">
        <v>1216</v>
      </c>
      <c r="AD17058" t="s">
        <v>1216</v>
      </c>
      <c r="AE17058" t="s">
        <v>1216</v>
      </c>
      <c r="AF17058" t="s">
        <v>1216</v>
      </c>
    </row>
    <row r="17059" spans="1:32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13562</v>
      </c>
      <c r="F17059">
        <v>58525</v>
      </c>
      <c r="G17059" t="s">
        <v>13563</v>
      </c>
      <c r="H17059" t="s">
        <v>35</v>
      </c>
      <c r="I17059" t="s">
        <v>4854</v>
      </c>
      <c r="J17059" t="s">
        <v>24</v>
      </c>
      <c r="K17059" t="s">
        <v>256</v>
      </c>
      <c r="L17059" t="s">
        <v>123</v>
      </c>
      <c r="M17059" t="s">
        <v>1216</v>
      </c>
      <c r="N17059" t="s">
        <v>1217</v>
      </c>
      <c r="O17059">
        <v>1.6</v>
      </c>
      <c r="P17059" t="s">
        <v>280</v>
      </c>
      <c r="Q17059">
        <v>1.6</v>
      </c>
      <c r="R17059">
        <v>1.6</v>
      </c>
      <c r="S17059" t="s">
        <v>280</v>
      </c>
      <c r="T17059" t="s">
        <v>1219</v>
      </c>
      <c r="U17059" t="s">
        <v>280</v>
      </c>
      <c r="V17059" t="s">
        <v>280</v>
      </c>
      <c r="W17059" t="s">
        <v>1219</v>
      </c>
      <c r="X17059" t="s">
        <v>1338</v>
      </c>
      <c r="Y17059">
        <v>3</v>
      </c>
      <c r="Z17059" t="s">
        <v>1218</v>
      </c>
      <c r="AA17059" t="s">
        <v>124</v>
      </c>
      <c r="AB17059" t="s">
        <v>1216</v>
      </c>
      <c r="AC17059" t="s">
        <v>1216</v>
      </c>
      <c r="AD17059" t="s">
        <v>1216</v>
      </c>
      <c r="AE17059" t="s">
        <v>1216</v>
      </c>
      <c r="AF17059" t="s">
        <v>1216</v>
      </c>
    </row>
    <row r="17060" spans="1:32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13562</v>
      </c>
      <c r="F17060">
        <v>58525</v>
      </c>
      <c r="G17060" t="s">
        <v>13563</v>
      </c>
      <c r="H17060" t="s">
        <v>35</v>
      </c>
      <c r="I17060" t="s">
        <v>4854</v>
      </c>
      <c r="J17060" t="s">
        <v>12542</v>
      </c>
      <c r="K17060" t="s">
        <v>257</v>
      </c>
      <c r="L17060" t="s">
        <v>20</v>
      </c>
      <c r="M17060" t="s">
        <v>1216</v>
      </c>
      <c r="N17060" t="s">
        <v>1217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1219</v>
      </c>
      <c r="U17060" t="s">
        <v>280</v>
      </c>
      <c r="V17060" t="s">
        <v>280</v>
      </c>
      <c r="W17060" t="s">
        <v>1220</v>
      </c>
      <c r="X17060" t="s">
        <v>1338</v>
      </c>
      <c r="Y17060">
        <v>3</v>
      </c>
      <c r="Z17060" t="s">
        <v>1339</v>
      </c>
      <c r="AA17060" t="s">
        <v>95</v>
      </c>
      <c r="AB17060" t="s">
        <v>19</v>
      </c>
      <c r="AC17060" t="s">
        <v>1216</v>
      </c>
      <c r="AD17060" t="s">
        <v>1216</v>
      </c>
      <c r="AE17060" t="s">
        <v>1216</v>
      </c>
      <c r="AF17060" t="s">
        <v>1216</v>
      </c>
    </row>
    <row r="17061" spans="1:32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13564</v>
      </c>
      <c r="F17061">
        <v>58526</v>
      </c>
      <c r="G17061" t="s">
        <v>13565</v>
      </c>
      <c r="H17061" t="s">
        <v>36</v>
      </c>
      <c r="I17061" t="s">
        <v>2364</v>
      </c>
      <c r="J17061" t="s">
        <v>24</v>
      </c>
      <c r="K17061" t="s">
        <v>56</v>
      </c>
      <c r="L17061" t="s">
        <v>20</v>
      </c>
      <c r="M17061" t="s">
        <v>1216</v>
      </c>
      <c r="N17061" t="s">
        <v>1217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1219</v>
      </c>
      <c r="U17061" t="s">
        <v>280</v>
      </c>
      <c r="V17061" t="s">
        <v>280</v>
      </c>
      <c r="W17061" t="s">
        <v>1219</v>
      </c>
      <c r="X17061" t="s">
        <v>1272</v>
      </c>
      <c r="Y17061">
        <v>2</v>
      </c>
      <c r="Z17061" t="s">
        <v>1218</v>
      </c>
      <c r="AA17061" t="s">
        <v>57</v>
      </c>
      <c r="AB17061" t="s">
        <v>1216</v>
      </c>
      <c r="AC17061" t="s">
        <v>1216</v>
      </c>
      <c r="AD17061" t="s">
        <v>1216</v>
      </c>
      <c r="AE17061" t="s">
        <v>1216</v>
      </c>
      <c r="AF17061" t="s">
        <v>1216</v>
      </c>
    </row>
    <row r="17062" spans="1:32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13564</v>
      </c>
      <c r="F17062">
        <v>58526</v>
      </c>
      <c r="G17062" t="s">
        <v>13565</v>
      </c>
      <c r="H17062" t="s">
        <v>36</v>
      </c>
      <c r="I17062" t="s">
        <v>2364</v>
      </c>
      <c r="J17062" t="s">
        <v>25</v>
      </c>
      <c r="K17062" t="s">
        <v>56</v>
      </c>
      <c r="L17062" t="s">
        <v>20</v>
      </c>
      <c r="M17062" t="s">
        <v>1216</v>
      </c>
      <c r="N17062" t="s">
        <v>1217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1219</v>
      </c>
      <c r="U17062" t="s">
        <v>280</v>
      </c>
      <c r="V17062" t="s">
        <v>280</v>
      </c>
      <c r="W17062" t="s">
        <v>1219</v>
      </c>
      <c r="X17062" t="s">
        <v>1272</v>
      </c>
      <c r="Y17062">
        <v>2</v>
      </c>
      <c r="Z17062" t="s">
        <v>1218</v>
      </c>
      <c r="AA17062" t="s">
        <v>57</v>
      </c>
      <c r="AB17062" t="s">
        <v>1216</v>
      </c>
      <c r="AC17062" t="s">
        <v>1216</v>
      </c>
      <c r="AD17062" t="s">
        <v>1216</v>
      </c>
      <c r="AE17062" t="s">
        <v>1216</v>
      </c>
      <c r="AF17062" t="s">
        <v>1216</v>
      </c>
    </row>
    <row r="17063" spans="1:32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13564</v>
      </c>
      <c r="F17063">
        <v>58526</v>
      </c>
      <c r="G17063" t="s">
        <v>13565</v>
      </c>
      <c r="H17063" t="s">
        <v>36</v>
      </c>
      <c r="I17063" t="s">
        <v>2364</v>
      </c>
      <c r="J17063" t="s">
        <v>21</v>
      </c>
      <c r="K17063" t="s">
        <v>56</v>
      </c>
      <c r="L17063" t="s">
        <v>20</v>
      </c>
      <c r="M17063" t="s">
        <v>1216</v>
      </c>
      <c r="N17063" t="s">
        <v>1217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1219</v>
      </c>
      <c r="U17063" t="s">
        <v>280</v>
      </c>
      <c r="V17063" t="s">
        <v>280</v>
      </c>
      <c r="W17063" t="s">
        <v>1219</v>
      </c>
      <c r="X17063" t="s">
        <v>1272</v>
      </c>
      <c r="Y17063">
        <v>2</v>
      </c>
      <c r="Z17063" t="s">
        <v>1218</v>
      </c>
      <c r="AA17063" t="s">
        <v>57</v>
      </c>
      <c r="AB17063" t="s">
        <v>1216</v>
      </c>
      <c r="AC17063" t="s">
        <v>1216</v>
      </c>
      <c r="AD17063" t="s">
        <v>1216</v>
      </c>
      <c r="AE17063" t="s">
        <v>1216</v>
      </c>
      <c r="AF17063" t="s">
        <v>1216</v>
      </c>
    </row>
    <row r="17064" spans="1:32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13564</v>
      </c>
      <c r="F17064">
        <v>58526</v>
      </c>
      <c r="G17064" t="s">
        <v>13565</v>
      </c>
      <c r="H17064" t="s">
        <v>36</v>
      </c>
      <c r="I17064" t="s">
        <v>2364</v>
      </c>
      <c r="J17064" t="s">
        <v>46</v>
      </c>
      <c r="K17064" t="s">
        <v>56</v>
      </c>
      <c r="L17064" t="s">
        <v>20</v>
      </c>
      <c r="M17064" t="s">
        <v>1216</v>
      </c>
      <c r="N17064" t="s">
        <v>1217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1219</v>
      </c>
      <c r="U17064" t="s">
        <v>280</v>
      </c>
      <c r="V17064" t="s">
        <v>280</v>
      </c>
      <c r="W17064" t="s">
        <v>1219</v>
      </c>
      <c r="X17064" t="s">
        <v>1272</v>
      </c>
      <c r="Y17064">
        <v>2</v>
      </c>
      <c r="Z17064" t="s">
        <v>1218</v>
      </c>
      <c r="AA17064" t="s">
        <v>57</v>
      </c>
      <c r="AB17064" t="s">
        <v>1216</v>
      </c>
      <c r="AC17064" t="s">
        <v>1216</v>
      </c>
      <c r="AD17064" t="s">
        <v>1216</v>
      </c>
      <c r="AE17064" t="s">
        <v>1216</v>
      </c>
      <c r="AF17064" t="s">
        <v>1216</v>
      </c>
    </row>
    <row r="17065" spans="1:32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13564</v>
      </c>
      <c r="F17065">
        <v>58526</v>
      </c>
      <c r="G17065" t="s">
        <v>13565</v>
      </c>
      <c r="H17065" t="s">
        <v>36</v>
      </c>
      <c r="I17065" t="s">
        <v>2364</v>
      </c>
      <c r="J17065" t="s">
        <v>47</v>
      </c>
      <c r="K17065" t="s">
        <v>56</v>
      </c>
      <c r="L17065" t="s">
        <v>20</v>
      </c>
      <c r="M17065" t="s">
        <v>1216</v>
      </c>
      <c r="N17065" t="s">
        <v>1217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1219</v>
      </c>
      <c r="U17065" t="s">
        <v>280</v>
      </c>
      <c r="V17065" t="s">
        <v>280</v>
      </c>
      <c r="W17065" t="s">
        <v>1219</v>
      </c>
      <c r="X17065" t="s">
        <v>1272</v>
      </c>
      <c r="Y17065">
        <v>2</v>
      </c>
      <c r="Z17065" t="s">
        <v>1218</v>
      </c>
      <c r="AA17065" t="s">
        <v>57</v>
      </c>
      <c r="AB17065" t="s">
        <v>1216</v>
      </c>
      <c r="AC17065" t="s">
        <v>1216</v>
      </c>
      <c r="AD17065" t="s">
        <v>1216</v>
      </c>
      <c r="AE17065" t="s">
        <v>1216</v>
      </c>
      <c r="AF17065" t="s">
        <v>1216</v>
      </c>
    </row>
    <row r="17066" spans="1:32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13564</v>
      </c>
      <c r="F17066">
        <v>58526</v>
      </c>
      <c r="G17066" t="s">
        <v>13565</v>
      </c>
      <c r="H17066" t="s">
        <v>36</v>
      </c>
      <c r="I17066" t="s">
        <v>2364</v>
      </c>
      <c r="J17066" t="s">
        <v>31</v>
      </c>
      <c r="K17066" t="s">
        <v>56</v>
      </c>
      <c r="L17066" t="s">
        <v>20</v>
      </c>
      <c r="M17066" t="s">
        <v>1216</v>
      </c>
      <c r="N17066" t="s">
        <v>1217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1219</v>
      </c>
      <c r="U17066" t="s">
        <v>280</v>
      </c>
      <c r="V17066" t="s">
        <v>280</v>
      </c>
      <c r="W17066" t="s">
        <v>1219</v>
      </c>
      <c r="X17066" t="s">
        <v>1272</v>
      </c>
      <c r="Y17066">
        <v>2</v>
      </c>
      <c r="Z17066" t="s">
        <v>1218</v>
      </c>
      <c r="AA17066" t="s">
        <v>57</v>
      </c>
      <c r="AB17066" t="s">
        <v>1216</v>
      </c>
      <c r="AC17066" t="s">
        <v>1216</v>
      </c>
      <c r="AD17066" t="s">
        <v>1216</v>
      </c>
      <c r="AE17066" t="s">
        <v>1216</v>
      </c>
      <c r="AF17066" t="s">
        <v>1216</v>
      </c>
    </row>
    <row r="17067" spans="1:32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13566</v>
      </c>
      <c r="F17067">
        <v>58527</v>
      </c>
      <c r="G17067" t="s">
        <v>13567</v>
      </c>
      <c r="H17067" t="s">
        <v>35</v>
      </c>
      <c r="I17067" t="s">
        <v>1637</v>
      </c>
      <c r="J17067" t="s">
        <v>24</v>
      </c>
      <c r="K17067" t="s">
        <v>256</v>
      </c>
      <c r="L17067" t="s">
        <v>123</v>
      </c>
      <c r="M17067" t="s">
        <v>1216</v>
      </c>
      <c r="N17067" t="s">
        <v>1217</v>
      </c>
      <c r="O17067">
        <v>1</v>
      </c>
      <c r="P17067" t="s">
        <v>280</v>
      </c>
      <c r="Q17067">
        <v>1</v>
      </c>
      <c r="R17067">
        <v>1</v>
      </c>
      <c r="S17067" t="s">
        <v>280</v>
      </c>
      <c r="T17067" t="s">
        <v>1219</v>
      </c>
      <c r="U17067" t="s">
        <v>280</v>
      </c>
      <c r="V17067" t="s">
        <v>280</v>
      </c>
      <c r="W17067" t="s">
        <v>1219</v>
      </c>
      <c r="X17067" t="s">
        <v>5960</v>
      </c>
      <c r="Y17067">
        <v>6</v>
      </c>
      <c r="Z17067" t="s">
        <v>1218</v>
      </c>
      <c r="AA17067" t="s">
        <v>124</v>
      </c>
      <c r="AB17067" t="s">
        <v>1216</v>
      </c>
      <c r="AC17067" t="s">
        <v>1216</v>
      </c>
      <c r="AD17067" t="s">
        <v>1216</v>
      </c>
      <c r="AE17067" t="s">
        <v>1216</v>
      </c>
      <c r="AF17067" t="s">
        <v>1216</v>
      </c>
    </row>
    <row r="17068" spans="1:32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13568</v>
      </c>
      <c r="F17068">
        <v>58528</v>
      </c>
      <c r="G17068" t="s">
        <v>13568</v>
      </c>
      <c r="H17068" t="s">
        <v>35</v>
      </c>
      <c r="I17068" t="s">
        <v>138</v>
      </c>
      <c r="J17068" t="s">
        <v>13569</v>
      </c>
      <c r="K17068" t="s">
        <v>256</v>
      </c>
      <c r="L17068" t="s">
        <v>123</v>
      </c>
      <c r="M17068" t="s">
        <v>1216</v>
      </c>
      <c r="N17068" t="s">
        <v>1245</v>
      </c>
      <c r="O17068">
        <v>4</v>
      </c>
      <c r="P17068" t="s">
        <v>280</v>
      </c>
      <c r="Q17068">
        <v>4</v>
      </c>
      <c r="R17068">
        <v>4</v>
      </c>
      <c r="S17068" t="s">
        <v>280</v>
      </c>
      <c r="T17068" t="s">
        <v>1219</v>
      </c>
      <c r="U17068" t="s">
        <v>280</v>
      </c>
      <c r="V17068" t="s">
        <v>280</v>
      </c>
      <c r="W17068" t="s">
        <v>1219</v>
      </c>
      <c r="X17068" t="s">
        <v>1272</v>
      </c>
      <c r="Y17068">
        <v>2</v>
      </c>
      <c r="Z17068" t="s">
        <v>1218</v>
      </c>
      <c r="AA17068" t="s">
        <v>124</v>
      </c>
      <c r="AB17068" t="s">
        <v>1216</v>
      </c>
      <c r="AC17068" t="s">
        <v>1216</v>
      </c>
      <c r="AD17068" t="s">
        <v>1216</v>
      </c>
      <c r="AE17068" t="s">
        <v>1216</v>
      </c>
      <c r="AF17068" t="s">
        <v>1216</v>
      </c>
    </row>
    <row r="17069" spans="1:32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13105</v>
      </c>
      <c r="F17069">
        <v>58529</v>
      </c>
      <c r="G17069" t="s">
        <v>13570</v>
      </c>
      <c r="H17069" t="s">
        <v>36</v>
      </c>
      <c r="I17069" t="s">
        <v>3340</v>
      </c>
      <c r="J17069" t="s">
        <v>13571</v>
      </c>
      <c r="K17069" t="s">
        <v>256</v>
      </c>
      <c r="L17069" t="s">
        <v>123</v>
      </c>
      <c r="M17069" t="s">
        <v>1216</v>
      </c>
      <c r="N17069" t="s">
        <v>1217</v>
      </c>
      <c r="O17069">
        <v>2</v>
      </c>
      <c r="P17069" t="s">
        <v>280</v>
      </c>
      <c r="Q17069">
        <v>2</v>
      </c>
      <c r="R17069">
        <v>2</v>
      </c>
      <c r="S17069" t="s">
        <v>280</v>
      </c>
      <c r="T17069" t="s">
        <v>1219</v>
      </c>
      <c r="U17069" t="s">
        <v>280</v>
      </c>
      <c r="V17069" t="s">
        <v>280</v>
      </c>
      <c r="W17069" t="s">
        <v>1219</v>
      </c>
      <c r="X17069" t="s">
        <v>1272</v>
      </c>
      <c r="Y17069">
        <v>2</v>
      </c>
      <c r="Z17069" t="s">
        <v>1218</v>
      </c>
      <c r="AA17069" t="s">
        <v>124</v>
      </c>
      <c r="AB17069" t="s">
        <v>1216</v>
      </c>
      <c r="AC17069" t="s">
        <v>1216</v>
      </c>
      <c r="AD17069" t="s">
        <v>1216</v>
      </c>
      <c r="AE17069" t="s">
        <v>1216</v>
      </c>
      <c r="AF17069" t="s">
        <v>1216</v>
      </c>
    </row>
    <row r="17070" spans="1:32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13105</v>
      </c>
      <c r="F17070">
        <v>58531</v>
      </c>
      <c r="G17070" t="s">
        <v>13572</v>
      </c>
      <c r="H17070" t="s">
        <v>36</v>
      </c>
      <c r="I17070" t="s">
        <v>3340</v>
      </c>
      <c r="J17070" t="s">
        <v>13573</v>
      </c>
      <c r="K17070" t="s">
        <v>256</v>
      </c>
      <c r="L17070" t="s">
        <v>123</v>
      </c>
      <c r="M17070" t="s">
        <v>1216</v>
      </c>
      <c r="N17070" t="s">
        <v>1217</v>
      </c>
      <c r="O17070">
        <v>2</v>
      </c>
      <c r="P17070" t="s">
        <v>280</v>
      </c>
      <c r="Q17070">
        <v>2</v>
      </c>
      <c r="R17070">
        <v>2</v>
      </c>
      <c r="S17070" t="s">
        <v>280</v>
      </c>
      <c r="T17070" t="s">
        <v>1219</v>
      </c>
      <c r="U17070" t="s">
        <v>280</v>
      </c>
      <c r="V17070" t="s">
        <v>280</v>
      </c>
      <c r="W17070" t="s">
        <v>1219</v>
      </c>
      <c r="X17070" t="s">
        <v>1272</v>
      </c>
      <c r="Y17070">
        <v>2</v>
      </c>
      <c r="Z17070" t="s">
        <v>1218</v>
      </c>
      <c r="AA17070" t="s">
        <v>124</v>
      </c>
      <c r="AB17070" t="s">
        <v>1216</v>
      </c>
      <c r="AC17070" t="s">
        <v>1216</v>
      </c>
      <c r="AD17070" t="s">
        <v>1216</v>
      </c>
      <c r="AE17070" t="s">
        <v>1216</v>
      </c>
      <c r="AF17070" t="s">
        <v>1216</v>
      </c>
    </row>
    <row r="17071" spans="1:32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13574</v>
      </c>
      <c r="F17071">
        <v>58533</v>
      </c>
      <c r="G17071" t="s">
        <v>13575</v>
      </c>
      <c r="H17071" t="s">
        <v>401</v>
      </c>
      <c r="I17071" t="s">
        <v>11932</v>
      </c>
      <c r="J17071" t="s">
        <v>24</v>
      </c>
      <c r="K17071" t="s">
        <v>1607</v>
      </c>
      <c r="L17071" t="s">
        <v>5956</v>
      </c>
      <c r="M17071" t="s">
        <v>1216</v>
      </c>
      <c r="N17071" t="s">
        <v>1217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1219</v>
      </c>
      <c r="U17071" t="s">
        <v>280</v>
      </c>
      <c r="V17071" t="s">
        <v>280</v>
      </c>
      <c r="W17071" t="s">
        <v>1219</v>
      </c>
      <c r="X17071" t="s">
        <v>1272</v>
      </c>
      <c r="Y17071">
        <v>2</v>
      </c>
      <c r="Z17071" t="s">
        <v>1218</v>
      </c>
      <c r="AA17071" t="s">
        <v>1608</v>
      </c>
      <c r="AB17071" t="s">
        <v>1216</v>
      </c>
      <c r="AC17071" t="s">
        <v>1216</v>
      </c>
      <c r="AD17071" t="s">
        <v>1216</v>
      </c>
      <c r="AE17071" t="s">
        <v>1216</v>
      </c>
      <c r="AF17071" t="s">
        <v>1216</v>
      </c>
    </row>
    <row r="17072" spans="1:32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1028</v>
      </c>
      <c r="F17072">
        <v>58534</v>
      </c>
      <c r="G17072" t="s">
        <v>13576</v>
      </c>
      <c r="H17072" t="s">
        <v>30</v>
      </c>
      <c r="I17072" t="s">
        <v>1895</v>
      </c>
      <c r="J17072" t="s">
        <v>24</v>
      </c>
      <c r="K17072" t="s">
        <v>256</v>
      </c>
      <c r="L17072" t="s">
        <v>123</v>
      </c>
      <c r="M17072" t="s">
        <v>1216</v>
      </c>
      <c r="N17072" t="s">
        <v>1217</v>
      </c>
      <c r="O17072">
        <v>4</v>
      </c>
      <c r="P17072" t="s">
        <v>280</v>
      </c>
      <c r="Q17072">
        <v>4</v>
      </c>
      <c r="R17072">
        <v>4</v>
      </c>
      <c r="S17072" t="s">
        <v>280</v>
      </c>
      <c r="T17072" t="s">
        <v>1219</v>
      </c>
      <c r="U17072" t="s">
        <v>280</v>
      </c>
      <c r="V17072" t="s">
        <v>280</v>
      </c>
      <c r="W17072" t="s">
        <v>1219</v>
      </c>
      <c r="X17072" t="s">
        <v>1272</v>
      </c>
      <c r="Y17072">
        <v>2</v>
      </c>
      <c r="Z17072" t="s">
        <v>1218</v>
      </c>
      <c r="AA17072" t="s">
        <v>124</v>
      </c>
      <c r="AB17072" t="s">
        <v>1216</v>
      </c>
      <c r="AC17072" t="s">
        <v>1216</v>
      </c>
      <c r="AD17072" t="s">
        <v>1216</v>
      </c>
      <c r="AE17072" t="s">
        <v>1216</v>
      </c>
      <c r="AF17072" t="s">
        <v>1216</v>
      </c>
    </row>
    <row r="17073" spans="1:32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11475</v>
      </c>
      <c r="F17073">
        <v>58535</v>
      </c>
      <c r="G17073" t="s">
        <v>13577</v>
      </c>
      <c r="H17073" t="s">
        <v>67</v>
      </c>
      <c r="I17073" t="s">
        <v>4075</v>
      </c>
      <c r="J17073" t="s">
        <v>24</v>
      </c>
      <c r="K17073" t="s">
        <v>256</v>
      </c>
      <c r="L17073" t="s">
        <v>123</v>
      </c>
      <c r="M17073" t="s">
        <v>1216</v>
      </c>
      <c r="N17073" t="s">
        <v>1217</v>
      </c>
      <c r="O17073">
        <v>1.5</v>
      </c>
      <c r="P17073" t="s">
        <v>280</v>
      </c>
      <c r="Q17073">
        <v>1.4</v>
      </c>
      <c r="R17073">
        <v>1</v>
      </c>
      <c r="S17073" t="s">
        <v>280</v>
      </c>
      <c r="T17073" t="s">
        <v>1219</v>
      </c>
      <c r="U17073" t="s">
        <v>280</v>
      </c>
      <c r="V17073" t="s">
        <v>280</v>
      </c>
      <c r="W17073" t="s">
        <v>1219</v>
      </c>
      <c r="X17073" t="s">
        <v>1272</v>
      </c>
      <c r="Y17073">
        <v>2</v>
      </c>
      <c r="Z17073" t="s">
        <v>1218</v>
      </c>
      <c r="AA17073" t="s">
        <v>124</v>
      </c>
      <c r="AB17073" t="s">
        <v>1216</v>
      </c>
      <c r="AC17073" t="s">
        <v>1216</v>
      </c>
      <c r="AD17073" t="s">
        <v>1216</v>
      </c>
      <c r="AE17073" t="s">
        <v>1216</v>
      </c>
      <c r="AF17073" t="s">
        <v>1216</v>
      </c>
    </row>
    <row r="17074" spans="1:32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13578</v>
      </c>
      <c r="F17074">
        <v>58536</v>
      </c>
      <c r="G17074" t="s">
        <v>13579</v>
      </c>
      <c r="H17074" t="s">
        <v>78</v>
      </c>
      <c r="I17074" t="s">
        <v>12031</v>
      </c>
      <c r="J17074" t="s">
        <v>24</v>
      </c>
      <c r="K17074" t="s">
        <v>256</v>
      </c>
      <c r="L17074" t="s">
        <v>123</v>
      </c>
      <c r="M17074" t="s">
        <v>1216</v>
      </c>
      <c r="N17074" t="s">
        <v>1217</v>
      </c>
      <c r="O17074">
        <v>3</v>
      </c>
      <c r="P17074" t="s">
        <v>280</v>
      </c>
      <c r="Q17074">
        <v>3</v>
      </c>
      <c r="R17074">
        <v>3</v>
      </c>
      <c r="S17074" t="s">
        <v>280</v>
      </c>
      <c r="T17074" t="s">
        <v>1219</v>
      </c>
      <c r="U17074" t="s">
        <v>280</v>
      </c>
      <c r="V17074" t="s">
        <v>280</v>
      </c>
      <c r="W17074" t="s">
        <v>1219</v>
      </c>
      <c r="X17074" t="s">
        <v>1272</v>
      </c>
      <c r="Y17074">
        <v>2</v>
      </c>
      <c r="Z17074" t="s">
        <v>1218</v>
      </c>
      <c r="AA17074" t="s">
        <v>124</v>
      </c>
      <c r="AB17074" t="s">
        <v>1216</v>
      </c>
      <c r="AC17074" t="s">
        <v>1216</v>
      </c>
      <c r="AD17074" t="s">
        <v>1216</v>
      </c>
      <c r="AE17074" t="s">
        <v>1216</v>
      </c>
      <c r="AF17074" t="s">
        <v>1216</v>
      </c>
    </row>
    <row r="17075" spans="1:32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13578</v>
      </c>
      <c r="F17075">
        <v>58537</v>
      </c>
      <c r="G17075" t="s">
        <v>13580</v>
      </c>
      <c r="H17075" t="s">
        <v>16</v>
      </c>
      <c r="I17075" t="s">
        <v>4281</v>
      </c>
      <c r="J17075" t="s">
        <v>24</v>
      </c>
      <c r="K17075" t="s">
        <v>256</v>
      </c>
      <c r="L17075" t="s">
        <v>123</v>
      </c>
      <c r="M17075" t="s">
        <v>1216</v>
      </c>
      <c r="N17075" t="s">
        <v>1217</v>
      </c>
      <c r="O17075">
        <v>40.700000000000003</v>
      </c>
      <c r="P17075" t="s">
        <v>280</v>
      </c>
      <c r="Q17075">
        <v>40.700000000000003</v>
      </c>
      <c r="R17075">
        <v>40.700000000000003</v>
      </c>
      <c r="S17075" t="s">
        <v>280</v>
      </c>
      <c r="T17075" t="s">
        <v>1219</v>
      </c>
      <c r="U17075" t="s">
        <v>280</v>
      </c>
      <c r="V17075" t="s">
        <v>280</v>
      </c>
      <c r="W17075" t="s">
        <v>1219</v>
      </c>
      <c r="X17075" t="s">
        <v>1272</v>
      </c>
      <c r="Y17075">
        <v>2</v>
      </c>
      <c r="Z17075" t="s">
        <v>1218</v>
      </c>
      <c r="AA17075" t="s">
        <v>124</v>
      </c>
      <c r="AB17075" t="s">
        <v>1216</v>
      </c>
      <c r="AC17075" t="s">
        <v>1216</v>
      </c>
      <c r="AD17075" t="s">
        <v>1216</v>
      </c>
      <c r="AE17075" t="s">
        <v>1216</v>
      </c>
      <c r="AF17075" t="s">
        <v>1216</v>
      </c>
    </row>
    <row r="17076" spans="1:32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13581</v>
      </c>
      <c r="F17076">
        <v>58538</v>
      </c>
      <c r="G17076" t="s">
        <v>13582</v>
      </c>
      <c r="H17076" t="s">
        <v>36</v>
      </c>
      <c r="I17076" t="s">
        <v>3812</v>
      </c>
      <c r="J17076" t="s">
        <v>21</v>
      </c>
      <c r="K17076" t="s">
        <v>256</v>
      </c>
      <c r="L17076" t="s">
        <v>123</v>
      </c>
      <c r="M17076" t="s">
        <v>1216</v>
      </c>
      <c r="N17076" t="s">
        <v>1334</v>
      </c>
      <c r="O17076">
        <v>2.5</v>
      </c>
      <c r="P17076" t="s">
        <v>280</v>
      </c>
      <c r="Q17076">
        <v>2.5</v>
      </c>
      <c r="R17076">
        <v>2.5</v>
      </c>
      <c r="S17076" t="s">
        <v>280</v>
      </c>
      <c r="T17076" t="s">
        <v>1219</v>
      </c>
      <c r="U17076" t="s">
        <v>280</v>
      </c>
      <c r="V17076" t="s">
        <v>280</v>
      </c>
      <c r="W17076" t="s">
        <v>1219</v>
      </c>
      <c r="X17076" t="s">
        <v>1272</v>
      </c>
      <c r="Y17076">
        <v>2</v>
      </c>
      <c r="Z17076" t="s">
        <v>1218</v>
      </c>
      <c r="AA17076" t="s">
        <v>124</v>
      </c>
      <c r="AB17076" t="s">
        <v>1216</v>
      </c>
      <c r="AC17076" t="s">
        <v>1216</v>
      </c>
      <c r="AD17076" t="s">
        <v>1216</v>
      </c>
      <c r="AE17076" t="s">
        <v>1216</v>
      </c>
      <c r="AF17076" t="s">
        <v>1216</v>
      </c>
    </row>
    <row r="17077" spans="1:32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1028</v>
      </c>
      <c r="F17077">
        <v>58539</v>
      </c>
      <c r="G17077" t="s">
        <v>13583</v>
      </c>
      <c r="H17077" t="s">
        <v>48</v>
      </c>
      <c r="I17077" t="s">
        <v>1374</v>
      </c>
      <c r="J17077" t="s">
        <v>24</v>
      </c>
      <c r="K17077" t="s">
        <v>256</v>
      </c>
      <c r="L17077" t="s">
        <v>123</v>
      </c>
      <c r="M17077" t="s">
        <v>1216</v>
      </c>
      <c r="N17077" t="s">
        <v>1334</v>
      </c>
      <c r="O17077">
        <v>6.5</v>
      </c>
      <c r="P17077" t="s">
        <v>280</v>
      </c>
      <c r="Q17077">
        <v>6</v>
      </c>
      <c r="R17077">
        <v>4.0999999999999996</v>
      </c>
      <c r="S17077" t="s">
        <v>280</v>
      </c>
      <c r="T17077" t="s">
        <v>1219</v>
      </c>
      <c r="U17077" t="s">
        <v>280</v>
      </c>
      <c r="V17077" t="s">
        <v>280</v>
      </c>
      <c r="W17077" t="s">
        <v>1219</v>
      </c>
      <c r="X17077" t="s">
        <v>1272</v>
      </c>
      <c r="Y17077">
        <v>2</v>
      </c>
      <c r="Z17077" t="s">
        <v>1218</v>
      </c>
      <c r="AA17077" t="s">
        <v>124</v>
      </c>
      <c r="AB17077" t="s">
        <v>1216</v>
      </c>
      <c r="AC17077" t="s">
        <v>1216</v>
      </c>
      <c r="AD17077" t="s">
        <v>1216</v>
      </c>
      <c r="AE17077" t="s">
        <v>1216</v>
      </c>
      <c r="AF17077" t="s">
        <v>1216</v>
      </c>
    </row>
    <row r="17078" spans="1:32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13584</v>
      </c>
      <c r="F17078">
        <v>58540</v>
      </c>
      <c r="G17078" t="s">
        <v>13585</v>
      </c>
      <c r="H17078" t="s">
        <v>94</v>
      </c>
      <c r="I17078" t="s">
        <v>2263</v>
      </c>
      <c r="J17078" t="s">
        <v>9757</v>
      </c>
      <c r="K17078" t="s">
        <v>256</v>
      </c>
      <c r="L17078" t="s">
        <v>123</v>
      </c>
      <c r="M17078" t="s">
        <v>1216</v>
      </c>
      <c r="N17078" t="s">
        <v>1217</v>
      </c>
      <c r="O17078">
        <v>1</v>
      </c>
      <c r="P17078" t="s">
        <v>280</v>
      </c>
      <c r="Q17078">
        <v>1</v>
      </c>
      <c r="R17078">
        <v>1</v>
      </c>
      <c r="S17078" t="s">
        <v>280</v>
      </c>
      <c r="T17078" t="s">
        <v>1219</v>
      </c>
      <c r="U17078" t="s">
        <v>280</v>
      </c>
      <c r="V17078" t="s">
        <v>280</v>
      </c>
      <c r="W17078" t="s">
        <v>1219</v>
      </c>
      <c r="X17078" t="s">
        <v>1272</v>
      </c>
      <c r="Y17078">
        <v>2</v>
      </c>
      <c r="Z17078" t="s">
        <v>1218</v>
      </c>
      <c r="AA17078" t="s">
        <v>124</v>
      </c>
      <c r="AB17078" t="s">
        <v>1216</v>
      </c>
      <c r="AC17078" t="s">
        <v>1216</v>
      </c>
      <c r="AD17078" t="s">
        <v>1216</v>
      </c>
      <c r="AE17078" t="s">
        <v>1216</v>
      </c>
      <c r="AF17078" t="s">
        <v>1216</v>
      </c>
    </row>
    <row r="17079" spans="1:32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13586</v>
      </c>
      <c r="F17079">
        <v>58541</v>
      </c>
      <c r="G17079" t="s">
        <v>13586</v>
      </c>
      <c r="H17079" t="s">
        <v>1181</v>
      </c>
      <c r="I17079" t="s">
        <v>3537</v>
      </c>
      <c r="J17079" t="s">
        <v>24</v>
      </c>
      <c r="K17079" t="s">
        <v>256</v>
      </c>
      <c r="L17079" t="s">
        <v>123</v>
      </c>
      <c r="M17079" t="s">
        <v>1216</v>
      </c>
      <c r="N17079" t="s">
        <v>1217</v>
      </c>
      <c r="O17079">
        <v>1.8</v>
      </c>
      <c r="P17079" t="s">
        <v>280</v>
      </c>
      <c r="Q17079">
        <v>1.8</v>
      </c>
      <c r="R17079">
        <v>1.8</v>
      </c>
      <c r="S17079" t="s">
        <v>280</v>
      </c>
      <c r="T17079" t="s">
        <v>1219</v>
      </c>
      <c r="U17079" t="s">
        <v>280</v>
      </c>
      <c r="V17079" t="s">
        <v>280</v>
      </c>
      <c r="W17079" t="s">
        <v>1219</v>
      </c>
      <c r="X17079" t="s">
        <v>1272</v>
      </c>
      <c r="Y17079">
        <v>2</v>
      </c>
      <c r="Z17079" t="s">
        <v>1218</v>
      </c>
      <c r="AA17079" t="s">
        <v>124</v>
      </c>
      <c r="AB17079" t="s">
        <v>1216</v>
      </c>
      <c r="AC17079" t="s">
        <v>1216</v>
      </c>
      <c r="AD17079" t="s">
        <v>1216</v>
      </c>
      <c r="AE17079" t="s">
        <v>1216</v>
      </c>
      <c r="AF17079" t="s">
        <v>1216</v>
      </c>
    </row>
    <row r="17080" spans="1:32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13587</v>
      </c>
      <c r="F17080">
        <v>58542</v>
      </c>
      <c r="G17080" t="s">
        <v>13588</v>
      </c>
      <c r="H17080" t="s">
        <v>35</v>
      </c>
      <c r="I17080" t="s">
        <v>138</v>
      </c>
      <c r="J17080" t="s">
        <v>13589</v>
      </c>
      <c r="K17080" t="s">
        <v>256</v>
      </c>
      <c r="L17080" t="s">
        <v>123</v>
      </c>
      <c r="M17080" t="s">
        <v>1216</v>
      </c>
      <c r="N17080" t="s">
        <v>1245</v>
      </c>
      <c r="O17080">
        <v>39.1</v>
      </c>
      <c r="P17080" t="s">
        <v>280</v>
      </c>
      <c r="Q17080">
        <v>39.1</v>
      </c>
      <c r="R17080">
        <v>39.1</v>
      </c>
      <c r="S17080" t="s">
        <v>280</v>
      </c>
      <c r="T17080" t="s">
        <v>1219</v>
      </c>
      <c r="U17080" t="s">
        <v>280</v>
      </c>
      <c r="V17080" t="s">
        <v>280</v>
      </c>
      <c r="W17080" t="s">
        <v>1219</v>
      </c>
      <c r="X17080" t="s">
        <v>1272</v>
      </c>
      <c r="Y17080">
        <v>2</v>
      </c>
      <c r="Z17080" t="s">
        <v>1218</v>
      </c>
      <c r="AA17080" t="s">
        <v>124</v>
      </c>
      <c r="AB17080" t="s">
        <v>1216</v>
      </c>
      <c r="AC17080" t="s">
        <v>1216</v>
      </c>
      <c r="AD17080" t="s">
        <v>1216</v>
      </c>
      <c r="AE17080" t="s">
        <v>1216</v>
      </c>
      <c r="AF17080" t="s">
        <v>1216</v>
      </c>
    </row>
    <row r="17081" spans="1:32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13587</v>
      </c>
      <c r="F17081">
        <v>58542</v>
      </c>
      <c r="G17081" t="s">
        <v>13588</v>
      </c>
      <c r="H17081" t="s">
        <v>35</v>
      </c>
      <c r="I17081" t="s">
        <v>138</v>
      </c>
      <c r="J17081" t="s">
        <v>13590</v>
      </c>
      <c r="K17081" t="s">
        <v>256</v>
      </c>
      <c r="L17081" t="s">
        <v>123</v>
      </c>
      <c r="M17081" t="s">
        <v>1216</v>
      </c>
      <c r="N17081" t="s">
        <v>1245</v>
      </c>
      <c r="O17081">
        <v>39.1</v>
      </c>
      <c r="P17081" t="s">
        <v>280</v>
      </c>
      <c r="Q17081">
        <v>39.1</v>
      </c>
      <c r="R17081">
        <v>39.1</v>
      </c>
      <c r="S17081" t="s">
        <v>280</v>
      </c>
      <c r="T17081" t="s">
        <v>1219</v>
      </c>
      <c r="U17081" t="s">
        <v>280</v>
      </c>
      <c r="V17081" t="s">
        <v>280</v>
      </c>
      <c r="W17081" t="s">
        <v>1219</v>
      </c>
      <c r="X17081" t="s">
        <v>1272</v>
      </c>
      <c r="Y17081">
        <v>2</v>
      </c>
      <c r="Z17081" t="s">
        <v>1218</v>
      </c>
      <c r="AA17081" t="s">
        <v>124</v>
      </c>
      <c r="AB17081" t="s">
        <v>1216</v>
      </c>
      <c r="AC17081" t="s">
        <v>1216</v>
      </c>
      <c r="AD17081" t="s">
        <v>1216</v>
      </c>
      <c r="AE17081" t="s">
        <v>1216</v>
      </c>
      <c r="AF17081" t="s">
        <v>1216</v>
      </c>
    </row>
    <row r="17082" spans="1:32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13587</v>
      </c>
      <c r="F17082">
        <v>58542</v>
      </c>
      <c r="G17082" t="s">
        <v>13588</v>
      </c>
      <c r="H17082" t="s">
        <v>35</v>
      </c>
      <c r="I17082" t="s">
        <v>138</v>
      </c>
      <c r="J17082" t="s">
        <v>13591</v>
      </c>
      <c r="K17082" t="s">
        <v>256</v>
      </c>
      <c r="L17082" t="s">
        <v>123</v>
      </c>
      <c r="M17082" t="s">
        <v>1216</v>
      </c>
      <c r="N17082" t="s">
        <v>1245</v>
      </c>
      <c r="O17082">
        <v>26.5</v>
      </c>
      <c r="P17082" t="s">
        <v>280</v>
      </c>
      <c r="Q17082">
        <v>26.5</v>
      </c>
      <c r="R17082">
        <v>26.5</v>
      </c>
      <c r="S17082" t="s">
        <v>280</v>
      </c>
      <c r="T17082" t="s">
        <v>1219</v>
      </c>
      <c r="U17082" t="s">
        <v>280</v>
      </c>
      <c r="V17082" t="s">
        <v>280</v>
      </c>
      <c r="W17082" t="s">
        <v>1219</v>
      </c>
      <c r="X17082" t="s">
        <v>1272</v>
      </c>
      <c r="Y17082">
        <v>2</v>
      </c>
      <c r="Z17082" t="s">
        <v>1218</v>
      </c>
      <c r="AA17082" t="s">
        <v>124</v>
      </c>
      <c r="AB17082" t="s">
        <v>1216</v>
      </c>
      <c r="AC17082" t="s">
        <v>1216</v>
      </c>
      <c r="AD17082" t="s">
        <v>1216</v>
      </c>
      <c r="AE17082" t="s">
        <v>1216</v>
      </c>
      <c r="AF17082" t="s">
        <v>1216</v>
      </c>
    </row>
    <row r="17083" spans="1:32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13587</v>
      </c>
      <c r="F17083">
        <v>58542</v>
      </c>
      <c r="G17083" t="s">
        <v>13588</v>
      </c>
      <c r="H17083" t="s">
        <v>35</v>
      </c>
      <c r="I17083" t="s">
        <v>138</v>
      </c>
      <c r="J17083" t="s">
        <v>13592</v>
      </c>
      <c r="K17083" t="s">
        <v>256</v>
      </c>
      <c r="L17083" t="s">
        <v>123</v>
      </c>
      <c r="M17083" t="s">
        <v>1216</v>
      </c>
      <c r="N17083" t="s">
        <v>1245</v>
      </c>
      <c r="O17083">
        <v>13.9</v>
      </c>
      <c r="P17083" t="s">
        <v>280</v>
      </c>
      <c r="Q17083">
        <v>13.9</v>
      </c>
      <c r="R17083">
        <v>13.9</v>
      </c>
      <c r="S17083" t="s">
        <v>280</v>
      </c>
      <c r="T17083" t="s">
        <v>1219</v>
      </c>
      <c r="U17083" t="s">
        <v>280</v>
      </c>
      <c r="V17083" t="s">
        <v>280</v>
      </c>
      <c r="W17083" t="s">
        <v>1219</v>
      </c>
      <c r="X17083" t="s">
        <v>1272</v>
      </c>
      <c r="Y17083">
        <v>2</v>
      </c>
      <c r="Z17083" t="s">
        <v>1218</v>
      </c>
      <c r="AA17083" t="s">
        <v>124</v>
      </c>
      <c r="AB17083" t="s">
        <v>1216</v>
      </c>
      <c r="AC17083" t="s">
        <v>1216</v>
      </c>
      <c r="AD17083" t="s">
        <v>1216</v>
      </c>
      <c r="AE17083" t="s">
        <v>1216</v>
      </c>
      <c r="AF17083" t="s">
        <v>1216</v>
      </c>
    </row>
    <row r="17084" spans="1:32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13587</v>
      </c>
      <c r="F17084">
        <v>58542</v>
      </c>
      <c r="G17084" t="s">
        <v>13588</v>
      </c>
      <c r="H17084" t="s">
        <v>35</v>
      </c>
      <c r="I17084" t="s">
        <v>138</v>
      </c>
      <c r="J17084" t="s">
        <v>13593</v>
      </c>
      <c r="K17084" t="s">
        <v>256</v>
      </c>
      <c r="L17084" t="s">
        <v>123</v>
      </c>
      <c r="M17084" t="s">
        <v>1216</v>
      </c>
      <c r="N17084" t="s">
        <v>1245</v>
      </c>
      <c r="O17084">
        <v>22.7</v>
      </c>
      <c r="P17084" t="s">
        <v>280</v>
      </c>
      <c r="Q17084">
        <v>22.7</v>
      </c>
      <c r="R17084">
        <v>22.7</v>
      </c>
      <c r="S17084" t="s">
        <v>280</v>
      </c>
      <c r="T17084" t="s">
        <v>1219</v>
      </c>
      <c r="U17084" t="s">
        <v>280</v>
      </c>
      <c r="V17084" t="s">
        <v>280</v>
      </c>
      <c r="W17084" t="s">
        <v>1219</v>
      </c>
      <c r="X17084" t="s">
        <v>1272</v>
      </c>
      <c r="Y17084">
        <v>2</v>
      </c>
      <c r="Z17084" t="s">
        <v>1218</v>
      </c>
      <c r="AA17084" t="s">
        <v>124</v>
      </c>
      <c r="AB17084" t="s">
        <v>1216</v>
      </c>
      <c r="AC17084" t="s">
        <v>1216</v>
      </c>
      <c r="AD17084" t="s">
        <v>1216</v>
      </c>
      <c r="AE17084" t="s">
        <v>1216</v>
      </c>
      <c r="AF17084" t="s">
        <v>1216</v>
      </c>
    </row>
    <row r="17085" spans="1:32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13587</v>
      </c>
      <c r="F17085">
        <v>58542</v>
      </c>
      <c r="G17085" t="s">
        <v>13588</v>
      </c>
      <c r="H17085" t="s">
        <v>35</v>
      </c>
      <c r="I17085" t="s">
        <v>138</v>
      </c>
      <c r="J17085" t="s">
        <v>13594</v>
      </c>
      <c r="K17085" t="s">
        <v>256</v>
      </c>
      <c r="L17085" t="s">
        <v>123</v>
      </c>
      <c r="M17085" t="s">
        <v>1216</v>
      </c>
      <c r="N17085" t="s">
        <v>1245</v>
      </c>
      <c r="O17085">
        <v>29</v>
      </c>
      <c r="P17085" t="s">
        <v>280</v>
      </c>
      <c r="Q17085">
        <v>29</v>
      </c>
      <c r="R17085">
        <v>29</v>
      </c>
      <c r="S17085" t="s">
        <v>280</v>
      </c>
      <c r="T17085" t="s">
        <v>1219</v>
      </c>
      <c r="U17085" t="s">
        <v>280</v>
      </c>
      <c r="V17085" t="s">
        <v>280</v>
      </c>
      <c r="W17085" t="s">
        <v>1219</v>
      </c>
      <c r="X17085" t="s">
        <v>1272</v>
      </c>
      <c r="Y17085">
        <v>2</v>
      </c>
      <c r="Z17085" t="s">
        <v>1218</v>
      </c>
      <c r="AA17085" t="s">
        <v>124</v>
      </c>
      <c r="AB17085" t="s">
        <v>1216</v>
      </c>
      <c r="AC17085" t="s">
        <v>1216</v>
      </c>
      <c r="AD17085" t="s">
        <v>1216</v>
      </c>
      <c r="AE17085" t="s">
        <v>1216</v>
      </c>
      <c r="AF17085" t="s">
        <v>1216</v>
      </c>
    </row>
    <row r="17086" spans="1:32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13587</v>
      </c>
      <c r="F17086">
        <v>58542</v>
      </c>
      <c r="G17086" t="s">
        <v>13588</v>
      </c>
      <c r="H17086" t="s">
        <v>35</v>
      </c>
      <c r="I17086" t="s">
        <v>138</v>
      </c>
      <c r="J17086" t="s">
        <v>13595</v>
      </c>
      <c r="K17086" t="s">
        <v>256</v>
      </c>
      <c r="L17086" t="s">
        <v>123</v>
      </c>
      <c r="M17086" t="s">
        <v>1216</v>
      </c>
      <c r="N17086" t="s">
        <v>1245</v>
      </c>
      <c r="O17086">
        <v>29</v>
      </c>
      <c r="P17086" t="s">
        <v>280</v>
      </c>
      <c r="Q17086">
        <v>29</v>
      </c>
      <c r="R17086">
        <v>29</v>
      </c>
      <c r="S17086" t="s">
        <v>280</v>
      </c>
      <c r="T17086" t="s">
        <v>1219</v>
      </c>
      <c r="U17086" t="s">
        <v>280</v>
      </c>
      <c r="V17086" t="s">
        <v>280</v>
      </c>
      <c r="W17086" t="s">
        <v>1219</v>
      </c>
      <c r="X17086" t="s">
        <v>1272</v>
      </c>
      <c r="Y17086">
        <v>2</v>
      </c>
      <c r="Z17086" t="s">
        <v>1218</v>
      </c>
      <c r="AA17086" t="s">
        <v>124</v>
      </c>
      <c r="AB17086" t="s">
        <v>1216</v>
      </c>
      <c r="AC17086" t="s">
        <v>1216</v>
      </c>
      <c r="AD17086" t="s">
        <v>1216</v>
      </c>
      <c r="AE17086" t="s">
        <v>1216</v>
      </c>
      <c r="AF17086" t="s">
        <v>1216</v>
      </c>
    </row>
    <row r="17087" spans="1:32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13587</v>
      </c>
      <c r="F17087">
        <v>58542</v>
      </c>
      <c r="G17087" t="s">
        <v>13588</v>
      </c>
      <c r="H17087" t="s">
        <v>35</v>
      </c>
      <c r="I17087" t="s">
        <v>138</v>
      </c>
      <c r="J17087" t="s">
        <v>13596</v>
      </c>
      <c r="K17087" t="s">
        <v>256</v>
      </c>
      <c r="L17087" t="s">
        <v>123</v>
      </c>
      <c r="M17087" t="s">
        <v>1216</v>
      </c>
      <c r="N17087" t="s">
        <v>1245</v>
      </c>
      <c r="O17087">
        <v>25.2</v>
      </c>
      <c r="P17087" t="s">
        <v>280</v>
      </c>
      <c r="Q17087">
        <v>25.2</v>
      </c>
      <c r="R17087">
        <v>25.2</v>
      </c>
      <c r="S17087" t="s">
        <v>280</v>
      </c>
      <c r="T17087" t="s">
        <v>1219</v>
      </c>
      <c r="U17087" t="s">
        <v>280</v>
      </c>
      <c r="V17087" t="s">
        <v>280</v>
      </c>
      <c r="W17087" t="s">
        <v>1219</v>
      </c>
      <c r="X17087" t="s">
        <v>1272</v>
      </c>
      <c r="Y17087">
        <v>2</v>
      </c>
      <c r="Z17087" t="s">
        <v>1218</v>
      </c>
      <c r="AA17087" t="s">
        <v>124</v>
      </c>
      <c r="AB17087" t="s">
        <v>1216</v>
      </c>
      <c r="AC17087" t="s">
        <v>1216</v>
      </c>
      <c r="AD17087" t="s">
        <v>1216</v>
      </c>
      <c r="AE17087" t="s">
        <v>1216</v>
      </c>
      <c r="AF17087" t="s">
        <v>1216</v>
      </c>
    </row>
    <row r="17088" spans="1:32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13587</v>
      </c>
      <c r="F17088">
        <v>58542</v>
      </c>
      <c r="G17088" t="s">
        <v>13588</v>
      </c>
      <c r="H17088" t="s">
        <v>35</v>
      </c>
      <c r="I17088" t="s">
        <v>138</v>
      </c>
      <c r="J17088" t="s">
        <v>13597</v>
      </c>
      <c r="K17088" t="s">
        <v>256</v>
      </c>
      <c r="L17088" t="s">
        <v>123</v>
      </c>
      <c r="M17088" t="s">
        <v>1216</v>
      </c>
      <c r="N17088" t="s">
        <v>1245</v>
      </c>
      <c r="O17088">
        <v>25.2</v>
      </c>
      <c r="P17088" t="s">
        <v>280</v>
      </c>
      <c r="Q17088">
        <v>25.2</v>
      </c>
      <c r="R17088">
        <v>25.2</v>
      </c>
      <c r="S17088" t="s">
        <v>280</v>
      </c>
      <c r="T17088" t="s">
        <v>1219</v>
      </c>
      <c r="U17088" t="s">
        <v>280</v>
      </c>
      <c r="V17088" t="s">
        <v>280</v>
      </c>
      <c r="W17088" t="s">
        <v>1219</v>
      </c>
      <c r="X17088" t="s">
        <v>1272</v>
      </c>
      <c r="Y17088">
        <v>2</v>
      </c>
      <c r="Z17088" t="s">
        <v>1218</v>
      </c>
      <c r="AA17088" t="s">
        <v>124</v>
      </c>
      <c r="AB17088" t="s">
        <v>1216</v>
      </c>
      <c r="AC17088" t="s">
        <v>1216</v>
      </c>
      <c r="AD17088" t="s">
        <v>1216</v>
      </c>
      <c r="AE17088" t="s">
        <v>1216</v>
      </c>
      <c r="AF17088" t="s">
        <v>1216</v>
      </c>
    </row>
    <row r="17089" spans="1:32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13598</v>
      </c>
      <c r="F17089">
        <v>58543</v>
      </c>
      <c r="G17089" t="s">
        <v>13598</v>
      </c>
      <c r="H17089" t="s">
        <v>48</v>
      </c>
      <c r="I17089" t="s">
        <v>1374</v>
      </c>
      <c r="J17089" t="s">
        <v>24</v>
      </c>
      <c r="K17089" t="s">
        <v>256</v>
      </c>
      <c r="L17089" t="s">
        <v>123</v>
      </c>
      <c r="M17089" t="s">
        <v>1216</v>
      </c>
      <c r="N17089" t="s">
        <v>1217</v>
      </c>
      <c r="O17089">
        <v>2</v>
      </c>
      <c r="P17089" t="s">
        <v>280</v>
      </c>
      <c r="Q17089">
        <v>2.5</v>
      </c>
      <c r="R17089">
        <v>2.5</v>
      </c>
      <c r="S17089" t="s">
        <v>280</v>
      </c>
      <c r="T17089" t="s">
        <v>1219</v>
      </c>
      <c r="U17089" t="s">
        <v>280</v>
      </c>
      <c r="V17089" t="s">
        <v>280</v>
      </c>
      <c r="W17089" t="s">
        <v>1219</v>
      </c>
      <c r="X17089" t="s">
        <v>1272</v>
      </c>
      <c r="Y17089">
        <v>2</v>
      </c>
      <c r="Z17089" t="s">
        <v>1218</v>
      </c>
      <c r="AA17089" t="s">
        <v>124</v>
      </c>
      <c r="AB17089" t="s">
        <v>1216</v>
      </c>
      <c r="AC17089" t="s">
        <v>1216</v>
      </c>
      <c r="AD17089" t="s">
        <v>1216</v>
      </c>
      <c r="AE17089" t="s">
        <v>1216</v>
      </c>
      <c r="AF17089" t="s">
        <v>1216</v>
      </c>
    </row>
    <row r="17090" spans="1:32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13599</v>
      </c>
      <c r="F17090">
        <v>58544</v>
      </c>
      <c r="G17090" t="s">
        <v>13600</v>
      </c>
      <c r="H17090" t="s">
        <v>401</v>
      </c>
      <c r="I17090" t="s">
        <v>1285</v>
      </c>
      <c r="J17090" t="s">
        <v>24</v>
      </c>
      <c r="K17090" t="s">
        <v>256</v>
      </c>
      <c r="L17090" t="s">
        <v>123</v>
      </c>
      <c r="M17090" t="s">
        <v>1216</v>
      </c>
      <c r="N17090" t="s">
        <v>1334</v>
      </c>
      <c r="O17090">
        <v>20</v>
      </c>
      <c r="P17090" t="s">
        <v>280</v>
      </c>
      <c r="Q17090">
        <v>20</v>
      </c>
      <c r="R17090">
        <v>20</v>
      </c>
      <c r="S17090" t="s">
        <v>280</v>
      </c>
      <c r="T17090" t="s">
        <v>1219</v>
      </c>
      <c r="U17090" t="s">
        <v>280</v>
      </c>
      <c r="V17090" t="s">
        <v>280</v>
      </c>
      <c r="W17090" t="s">
        <v>1219</v>
      </c>
      <c r="X17090" t="s">
        <v>1272</v>
      </c>
      <c r="Y17090">
        <v>2</v>
      </c>
      <c r="Z17090" t="s">
        <v>1218</v>
      </c>
      <c r="AA17090" t="s">
        <v>124</v>
      </c>
      <c r="AB17090" t="s">
        <v>1216</v>
      </c>
      <c r="AC17090" t="s">
        <v>1216</v>
      </c>
      <c r="AD17090" t="s">
        <v>1216</v>
      </c>
      <c r="AE17090" t="s">
        <v>1216</v>
      </c>
      <c r="AF17090" t="s">
        <v>1216</v>
      </c>
    </row>
    <row r="17091" spans="1:32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13601</v>
      </c>
      <c r="F17091">
        <v>58545</v>
      </c>
      <c r="G17091" t="s">
        <v>13602</v>
      </c>
      <c r="H17091" t="s">
        <v>35</v>
      </c>
      <c r="I17091" t="s">
        <v>1637</v>
      </c>
      <c r="J17091" t="s">
        <v>24</v>
      </c>
      <c r="K17091" t="s">
        <v>256</v>
      </c>
      <c r="L17091" t="s">
        <v>123</v>
      </c>
      <c r="M17091" t="s">
        <v>1216</v>
      </c>
      <c r="N17091" t="s">
        <v>1217</v>
      </c>
      <c r="O17091">
        <v>5.7</v>
      </c>
      <c r="P17091" t="s">
        <v>280</v>
      </c>
      <c r="Q17091">
        <v>5.7</v>
      </c>
      <c r="R17091">
        <v>5.7</v>
      </c>
      <c r="S17091" t="s">
        <v>280</v>
      </c>
      <c r="T17091" t="s">
        <v>1219</v>
      </c>
      <c r="U17091" t="s">
        <v>280</v>
      </c>
      <c r="V17091" t="s">
        <v>280</v>
      </c>
      <c r="W17091" t="s">
        <v>1219</v>
      </c>
      <c r="X17091" t="s">
        <v>1272</v>
      </c>
      <c r="Y17091">
        <v>2</v>
      </c>
      <c r="Z17091" t="s">
        <v>1218</v>
      </c>
      <c r="AA17091" t="s">
        <v>124</v>
      </c>
      <c r="AB17091" t="s">
        <v>1216</v>
      </c>
      <c r="AC17091" t="s">
        <v>1216</v>
      </c>
      <c r="AD17091" t="s">
        <v>1216</v>
      </c>
      <c r="AE17091" t="s">
        <v>1216</v>
      </c>
      <c r="AF17091" t="s">
        <v>1216</v>
      </c>
    </row>
    <row r="17092" spans="1:32" hidden="1" x14ac:dyDescent="0.25">
      <c r="A17092" t="str">
        <f t="shared" si="266"/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99</v>
      </c>
      <c r="F17092">
        <v>58546</v>
      </c>
      <c r="G17092" t="s">
        <v>13603</v>
      </c>
      <c r="H17092" t="s">
        <v>85</v>
      </c>
      <c r="I17092" t="s">
        <v>3022</v>
      </c>
      <c r="J17092" t="s">
        <v>17</v>
      </c>
      <c r="K17092" t="s">
        <v>56</v>
      </c>
      <c r="L17092" t="s">
        <v>20</v>
      </c>
      <c r="M17092" t="s">
        <v>1216</v>
      </c>
      <c r="N17092" t="s">
        <v>1217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1219</v>
      </c>
      <c r="U17092" t="s">
        <v>280</v>
      </c>
      <c r="V17092" t="s">
        <v>280</v>
      </c>
      <c r="W17092" t="s">
        <v>1219</v>
      </c>
      <c r="X17092" t="s">
        <v>1272</v>
      </c>
      <c r="Y17092">
        <v>2</v>
      </c>
      <c r="Z17092" t="s">
        <v>1218</v>
      </c>
      <c r="AA17092" t="s">
        <v>57</v>
      </c>
      <c r="AB17092" t="s">
        <v>1216</v>
      </c>
      <c r="AC17092" t="s">
        <v>1216</v>
      </c>
      <c r="AD17092" t="s">
        <v>1216</v>
      </c>
      <c r="AE17092" t="s">
        <v>1216</v>
      </c>
      <c r="AF17092" t="s">
        <v>1216</v>
      </c>
    </row>
    <row r="17093" spans="1:32" hidden="1" x14ac:dyDescent="0.25">
      <c r="A17093" t="str">
        <f t="shared" ref="A17093:A17156" si="267">CONCATENATE(K17093,".",AA17093)</f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99</v>
      </c>
      <c r="F17093">
        <v>58546</v>
      </c>
      <c r="G17093" t="s">
        <v>13603</v>
      </c>
      <c r="H17093" t="s">
        <v>85</v>
      </c>
      <c r="I17093" t="s">
        <v>3022</v>
      </c>
      <c r="J17093" t="s">
        <v>63</v>
      </c>
      <c r="K17093" t="s">
        <v>56</v>
      </c>
      <c r="L17093" t="s">
        <v>20</v>
      </c>
      <c r="M17093" t="s">
        <v>1216</v>
      </c>
      <c r="N17093" t="s">
        <v>1217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1219</v>
      </c>
      <c r="U17093" t="s">
        <v>280</v>
      </c>
      <c r="V17093" t="s">
        <v>280</v>
      </c>
      <c r="W17093" t="s">
        <v>1219</v>
      </c>
      <c r="X17093" t="s">
        <v>1272</v>
      </c>
      <c r="Y17093">
        <v>2</v>
      </c>
      <c r="Z17093" t="s">
        <v>1218</v>
      </c>
      <c r="AA17093" t="s">
        <v>57</v>
      </c>
      <c r="AB17093" t="s">
        <v>1216</v>
      </c>
      <c r="AC17093" t="s">
        <v>1216</v>
      </c>
      <c r="AD17093" t="s">
        <v>1216</v>
      </c>
      <c r="AE17093" t="s">
        <v>1216</v>
      </c>
      <c r="AF17093" t="s">
        <v>1216</v>
      </c>
    </row>
    <row r="17094" spans="1:32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99</v>
      </c>
      <c r="F17094">
        <v>58546</v>
      </c>
      <c r="G17094" t="s">
        <v>13603</v>
      </c>
      <c r="H17094" t="s">
        <v>85</v>
      </c>
      <c r="I17094" t="s">
        <v>3022</v>
      </c>
      <c r="J17094" t="s">
        <v>416</v>
      </c>
      <c r="K17094" t="s">
        <v>56</v>
      </c>
      <c r="L17094" t="s">
        <v>20</v>
      </c>
      <c r="M17094" t="s">
        <v>1216</v>
      </c>
      <c r="N17094" t="s">
        <v>1217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1219</v>
      </c>
      <c r="U17094" t="s">
        <v>280</v>
      </c>
      <c r="V17094" t="s">
        <v>280</v>
      </c>
      <c r="W17094" t="s">
        <v>1219</v>
      </c>
      <c r="X17094" t="s">
        <v>1272</v>
      </c>
      <c r="Y17094">
        <v>2</v>
      </c>
      <c r="Z17094" t="s">
        <v>1218</v>
      </c>
      <c r="AA17094" t="s">
        <v>57</v>
      </c>
      <c r="AB17094" t="s">
        <v>1216</v>
      </c>
      <c r="AC17094" t="s">
        <v>1216</v>
      </c>
      <c r="AD17094" t="s">
        <v>1216</v>
      </c>
      <c r="AE17094" t="s">
        <v>1216</v>
      </c>
      <c r="AF17094" t="s">
        <v>1216</v>
      </c>
    </row>
    <row r="17095" spans="1:32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13604</v>
      </c>
      <c r="F17095">
        <v>58547</v>
      </c>
      <c r="G17095" t="s">
        <v>13605</v>
      </c>
      <c r="H17095" t="s">
        <v>72</v>
      </c>
      <c r="I17095" t="s">
        <v>1837</v>
      </c>
      <c r="J17095" t="s">
        <v>24</v>
      </c>
      <c r="K17095" t="s">
        <v>256</v>
      </c>
      <c r="L17095" t="s">
        <v>123</v>
      </c>
      <c r="M17095" t="s">
        <v>1216</v>
      </c>
      <c r="N17095" t="s">
        <v>1217</v>
      </c>
      <c r="O17095">
        <v>1</v>
      </c>
      <c r="P17095" t="s">
        <v>280</v>
      </c>
      <c r="Q17095">
        <v>1</v>
      </c>
      <c r="R17095">
        <v>1</v>
      </c>
      <c r="S17095" t="s">
        <v>280</v>
      </c>
      <c r="T17095" t="s">
        <v>1219</v>
      </c>
      <c r="U17095" t="s">
        <v>280</v>
      </c>
      <c r="V17095" t="s">
        <v>280</v>
      </c>
      <c r="W17095" t="s">
        <v>1219</v>
      </c>
      <c r="X17095" t="s">
        <v>11</v>
      </c>
      <c r="Y17095">
        <v>1</v>
      </c>
      <c r="Z17095" t="s">
        <v>1218</v>
      </c>
      <c r="AA17095" t="s">
        <v>124</v>
      </c>
      <c r="AB17095" t="s">
        <v>1216</v>
      </c>
      <c r="AC17095" t="s">
        <v>1216</v>
      </c>
      <c r="AD17095" t="s">
        <v>1216</v>
      </c>
      <c r="AE17095" t="s">
        <v>1216</v>
      </c>
      <c r="AF17095" t="s">
        <v>1216</v>
      </c>
    </row>
    <row r="17096" spans="1:32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13606</v>
      </c>
      <c r="F17096">
        <v>58548</v>
      </c>
      <c r="G17096" t="s">
        <v>13607</v>
      </c>
      <c r="H17096" t="s">
        <v>72</v>
      </c>
      <c r="I17096" t="s">
        <v>12554</v>
      </c>
      <c r="J17096" t="s">
        <v>9716</v>
      </c>
      <c r="K17096" t="s">
        <v>258</v>
      </c>
      <c r="L17096" t="s">
        <v>112</v>
      </c>
      <c r="M17096" t="s">
        <v>1216</v>
      </c>
      <c r="N17096" t="s">
        <v>1217</v>
      </c>
      <c r="O17096">
        <v>2</v>
      </c>
      <c r="P17096" t="s">
        <v>280</v>
      </c>
      <c r="Q17096">
        <v>2</v>
      </c>
      <c r="R17096">
        <v>2</v>
      </c>
      <c r="S17096">
        <v>1</v>
      </c>
      <c r="T17096" t="s">
        <v>1219</v>
      </c>
      <c r="U17096" t="s">
        <v>280</v>
      </c>
      <c r="V17096" t="s">
        <v>280</v>
      </c>
      <c r="W17096" t="s">
        <v>1219</v>
      </c>
      <c r="X17096" t="s">
        <v>1272</v>
      </c>
      <c r="Y17096">
        <v>2</v>
      </c>
      <c r="Z17096" t="s">
        <v>1218</v>
      </c>
      <c r="AA17096" t="s">
        <v>113</v>
      </c>
      <c r="AB17096" t="s">
        <v>1216</v>
      </c>
      <c r="AC17096" t="s">
        <v>1216</v>
      </c>
      <c r="AD17096" t="s">
        <v>1216</v>
      </c>
      <c r="AE17096" t="s">
        <v>1216</v>
      </c>
      <c r="AF17096" t="s">
        <v>1216</v>
      </c>
    </row>
    <row r="17097" spans="1:32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13606</v>
      </c>
      <c r="F17097">
        <v>58548</v>
      </c>
      <c r="G17097" t="s">
        <v>13607</v>
      </c>
      <c r="H17097" t="s">
        <v>72</v>
      </c>
      <c r="I17097" t="s">
        <v>12554</v>
      </c>
      <c r="J17097" t="s">
        <v>12656</v>
      </c>
      <c r="K17097" t="s">
        <v>258</v>
      </c>
      <c r="L17097" t="s">
        <v>112</v>
      </c>
      <c r="M17097" t="s">
        <v>1216</v>
      </c>
      <c r="N17097" t="s">
        <v>1217</v>
      </c>
      <c r="O17097">
        <v>2</v>
      </c>
      <c r="P17097" t="s">
        <v>280</v>
      </c>
      <c r="Q17097">
        <v>2</v>
      </c>
      <c r="R17097">
        <v>2</v>
      </c>
      <c r="S17097">
        <v>1</v>
      </c>
      <c r="T17097" t="s">
        <v>1219</v>
      </c>
      <c r="U17097" t="s">
        <v>280</v>
      </c>
      <c r="V17097" t="s">
        <v>280</v>
      </c>
      <c r="W17097" t="s">
        <v>1219</v>
      </c>
      <c r="X17097" t="s">
        <v>1272</v>
      </c>
      <c r="Y17097">
        <v>2</v>
      </c>
      <c r="Z17097" t="s">
        <v>1218</v>
      </c>
      <c r="AA17097" t="s">
        <v>113</v>
      </c>
      <c r="AB17097" t="s">
        <v>1216</v>
      </c>
      <c r="AC17097" t="s">
        <v>1216</v>
      </c>
      <c r="AD17097" t="s">
        <v>1216</v>
      </c>
      <c r="AE17097" t="s">
        <v>1216</v>
      </c>
      <c r="AF17097" t="s">
        <v>1216</v>
      </c>
    </row>
    <row r="17098" spans="1:32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13606</v>
      </c>
      <c r="F17098">
        <v>58548</v>
      </c>
      <c r="G17098" t="s">
        <v>13607</v>
      </c>
      <c r="H17098" t="s">
        <v>72</v>
      </c>
      <c r="I17098" t="s">
        <v>12554</v>
      </c>
      <c r="J17098" t="s">
        <v>3243</v>
      </c>
      <c r="K17098" t="s">
        <v>258</v>
      </c>
      <c r="L17098" t="s">
        <v>112</v>
      </c>
      <c r="M17098" t="s">
        <v>1216</v>
      </c>
      <c r="N17098" t="s">
        <v>1217</v>
      </c>
      <c r="O17098">
        <v>2</v>
      </c>
      <c r="P17098" t="s">
        <v>280</v>
      </c>
      <c r="Q17098">
        <v>2</v>
      </c>
      <c r="R17098">
        <v>2</v>
      </c>
      <c r="S17098">
        <v>1</v>
      </c>
      <c r="T17098" t="s">
        <v>1219</v>
      </c>
      <c r="U17098" t="s">
        <v>280</v>
      </c>
      <c r="V17098" t="s">
        <v>280</v>
      </c>
      <c r="W17098" t="s">
        <v>1219</v>
      </c>
      <c r="X17098" t="s">
        <v>1272</v>
      </c>
      <c r="Y17098">
        <v>2</v>
      </c>
      <c r="Z17098" t="s">
        <v>1218</v>
      </c>
      <c r="AA17098" t="s">
        <v>113</v>
      </c>
      <c r="AB17098" t="s">
        <v>1216</v>
      </c>
      <c r="AC17098" t="s">
        <v>1216</v>
      </c>
      <c r="AD17098" t="s">
        <v>1216</v>
      </c>
      <c r="AE17098" t="s">
        <v>1216</v>
      </c>
      <c r="AF17098" t="s">
        <v>1216</v>
      </c>
    </row>
    <row r="17099" spans="1:32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13606</v>
      </c>
      <c r="F17099">
        <v>58548</v>
      </c>
      <c r="G17099" t="s">
        <v>13607</v>
      </c>
      <c r="H17099" t="s">
        <v>72</v>
      </c>
      <c r="I17099" t="s">
        <v>12554</v>
      </c>
      <c r="J17099" t="s">
        <v>3244</v>
      </c>
      <c r="K17099" t="s">
        <v>258</v>
      </c>
      <c r="L17099" t="s">
        <v>112</v>
      </c>
      <c r="M17099" t="s">
        <v>1216</v>
      </c>
      <c r="N17099" t="s">
        <v>1217</v>
      </c>
      <c r="O17099">
        <v>2</v>
      </c>
      <c r="P17099" t="s">
        <v>280</v>
      </c>
      <c r="Q17099">
        <v>2</v>
      </c>
      <c r="R17099">
        <v>2</v>
      </c>
      <c r="S17099">
        <v>1</v>
      </c>
      <c r="T17099" t="s">
        <v>1219</v>
      </c>
      <c r="U17099" t="s">
        <v>280</v>
      </c>
      <c r="V17099" t="s">
        <v>280</v>
      </c>
      <c r="W17099" t="s">
        <v>1219</v>
      </c>
      <c r="X17099" t="s">
        <v>1272</v>
      </c>
      <c r="Y17099">
        <v>2</v>
      </c>
      <c r="Z17099" t="s">
        <v>1218</v>
      </c>
      <c r="AA17099" t="s">
        <v>113</v>
      </c>
      <c r="AB17099" t="s">
        <v>1216</v>
      </c>
      <c r="AC17099" t="s">
        <v>1216</v>
      </c>
      <c r="AD17099" t="s">
        <v>1216</v>
      </c>
      <c r="AE17099" t="s">
        <v>1216</v>
      </c>
      <c r="AF17099" t="s">
        <v>1216</v>
      </c>
    </row>
    <row r="17100" spans="1:32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13608</v>
      </c>
      <c r="F17100">
        <v>58549</v>
      </c>
      <c r="G17100" t="s">
        <v>13609</v>
      </c>
      <c r="H17100" t="s">
        <v>429</v>
      </c>
      <c r="I17100" t="s">
        <v>5000</v>
      </c>
      <c r="J17100" t="s">
        <v>24</v>
      </c>
      <c r="K17100" t="s">
        <v>256</v>
      </c>
      <c r="L17100" t="s">
        <v>123</v>
      </c>
      <c r="M17100" t="s">
        <v>1216</v>
      </c>
      <c r="N17100" t="s">
        <v>1217</v>
      </c>
      <c r="O17100">
        <v>6</v>
      </c>
      <c r="P17100" t="s">
        <v>280</v>
      </c>
      <c r="Q17100">
        <v>6</v>
      </c>
      <c r="R17100">
        <v>6</v>
      </c>
      <c r="S17100" t="s">
        <v>280</v>
      </c>
      <c r="T17100" t="s">
        <v>1219</v>
      </c>
      <c r="U17100" t="s">
        <v>280</v>
      </c>
      <c r="V17100" t="s">
        <v>280</v>
      </c>
      <c r="W17100" t="s">
        <v>1219</v>
      </c>
      <c r="X17100" t="s">
        <v>1272</v>
      </c>
      <c r="Y17100">
        <v>2</v>
      </c>
      <c r="Z17100" t="s">
        <v>1218</v>
      </c>
      <c r="AA17100" t="s">
        <v>124</v>
      </c>
      <c r="AB17100" t="s">
        <v>1216</v>
      </c>
      <c r="AC17100" t="s">
        <v>1216</v>
      </c>
      <c r="AD17100" t="s">
        <v>1216</v>
      </c>
      <c r="AE17100" t="s">
        <v>1216</v>
      </c>
      <c r="AF17100" t="s">
        <v>1216</v>
      </c>
    </row>
    <row r="17101" spans="1:32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13548</v>
      </c>
      <c r="F17101">
        <v>58550</v>
      </c>
      <c r="G17101" t="s">
        <v>13610</v>
      </c>
      <c r="H17101" t="s">
        <v>45</v>
      </c>
      <c r="I17101" t="s">
        <v>3687</v>
      </c>
      <c r="J17101" t="s">
        <v>399</v>
      </c>
      <c r="K17101" t="s">
        <v>256</v>
      </c>
      <c r="L17101" t="s">
        <v>123</v>
      </c>
      <c r="M17101" t="s">
        <v>1216</v>
      </c>
      <c r="N17101" t="s">
        <v>1217</v>
      </c>
      <c r="O17101">
        <v>2</v>
      </c>
      <c r="P17101" t="s">
        <v>280</v>
      </c>
      <c r="Q17101">
        <v>2</v>
      </c>
      <c r="R17101">
        <v>2</v>
      </c>
      <c r="S17101" t="s">
        <v>280</v>
      </c>
      <c r="T17101" t="s">
        <v>1219</v>
      </c>
      <c r="U17101" t="s">
        <v>280</v>
      </c>
      <c r="V17101" t="s">
        <v>280</v>
      </c>
      <c r="W17101" t="s">
        <v>1219</v>
      </c>
      <c r="X17101" t="s">
        <v>1272</v>
      </c>
      <c r="Y17101">
        <v>2</v>
      </c>
      <c r="Z17101" t="s">
        <v>1218</v>
      </c>
      <c r="AA17101" t="s">
        <v>124</v>
      </c>
      <c r="AB17101" t="s">
        <v>1216</v>
      </c>
      <c r="AC17101" t="s">
        <v>1216</v>
      </c>
      <c r="AD17101" t="s">
        <v>1216</v>
      </c>
      <c r="AE17101" t="s">
        <v>1216</v>
      </c>
      <c r="AF17101" t="s">
        <v>1216</v>
      </c>
    </row>
    <row r="17102" spans="1:32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13611</v>
      </c>
      <c r="F17102">
        <v>58551</v>
      </c>
      <c r="G17102" t="s">
        <v>13611</v>
      </c>
      <c r="H17102" t="s">
        <v>33</v>
      </c>
      <c r="I17102" t="s">
        <v>1867</v>
      </c>
      <c r="J17102" t="s">
        <v>24</v>
      </c>
      <c r="K17102" t="s">
        <v>18</v>
      </c>
      <c r="L17102" t="s">
        <v>40</v>
      </c>
      <c r="M17102" t="s">
        <v>1216</v>
      </c>
      <c r="N17102" t="s">
        <v>1217</v>
      </c>
      <c r="O17102">
        <v>16.600000000000001</v>
      </c>
      <c r="P17102" t="s">
        <v>280</v>
      </c>
      <c r="Q17102">
        <v>13.7</v>
      </c>
      <c r="R17102">
        <v>14.9</v>
      </c>
      <c r="S17102">
        <v>0.6</v>
      </c>
      <c r="T17102" t="s">
        <v>1219</v>
      </c>
      <c r="U17102" t="s">
        <v>280</v>
      </c>
      <c r="V17102" t="s">
        <v>280</v>
      </c>
      <c r="W17102" t="s">
        <v>1219</v>
      </c>
      <c r="X17102" t="s">
        <v>1272</v>
      </c>
      <c r="Y17102">
        <v>2</v>
      </c>
      <c r="Z17102" t="s">
        <v>1218</v>
      </c>
      <c r="AA17102" t="s">
        <v>19</v>
      </c>
      <c r="AB17102" t="s">
        <v>1216</v>
      </c>
      <c r="AC17102" t="s">
        <v>1216</v>
      </c>
      <c r="AD17102" t="s">
        <v>1216</v>
      </c>
      <c r="AE17102" t="s">
        <v>1216</v>
      </c>
      <c r="AF17102" t="s">
        <v>1216</v>
      </c>
    </row>
    <row r="17103" spans="1:32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11014</v>
      </c>
      <c r="F17103">
        <v>58552</v>
      </c>
      <c r="G17103" t="s">
        <v>13612</v>
      </c>
      <c r="H17103" t="s">
        <v>70</v>
      </c>
      <c r="I17103" t="s">
        <v>1507</v>
      </c>
      <c r="J17103" t="s">
        <v>24</v>
      </c>
      <c r="K17103" t="s">
        <v>256</v>
      </c>
      <c r="L17103" t="s">
        <v>123</v>
      </c>
      <c r="M17103" t="s">
        <v>1216</v>
      </c>
      <c r="N17103" t="s">
        <v>1217</v>
      </c>
      <c r="O17103">
        <v>10</v>
      </c>
      <c r="P17103" t="s">
        <v>280</v>
      </c>
      <c r="Q17103">
        <v>10</v>
      </c>
      <c r="R17103">
        <v>10</v>
      </c>
      <c r="S17103" t="s">
        <v>280</v>
      </c>
      <c r="T17103" t="s">
        <v>1219</v>
      </c>
      <c r="U17103" t="s">
        <v>280</v>
      </c>
      <c r="V17103" t="s">
        <v>280</v>
      </c>
      <c r="W17103" t="s">
        <v>1219</v>
      </c>
      <c r="X17103" t="s">
        <v>1272</v>
      </c>
      <c r="Y17103">
        <v>2</v>
      </c>
      <c r="Z17103" t="s">
        <v>1218</v>
      </c>
      <c r="AA17103" t="s">
        <v>124</v>
      </c>
      <c r="AB17103" t="s">
        <v>1216</v>
      </c>
      <c r="AC17103" t="s">
        <v>1216</v>
      </c>
      <c r="AD17103" t="s">
        <v>1216</v>
      </c>
      <c r="AE17103" t="s">
        <v>1216</v>
      </c>
      <c r="AF17103" t="s">
        <v>1216</v>
      </c>
    </row>
    <row r="17104" spans="1:32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11014</v>
      </c>
      <c r="F17104">
        <v>58553</v>
      </c>
      <c r="G17104" t="s">
        <v>13613</v>
      </c>
      <c r="H17104" t="s">
        <v>70</v>
      </c>
      <c r="I17104" t="s">
        <v>1507</v>
      </c>
      <c r="J17104" t="s">
        <v>24</v>
      </c>
      <c r="K17104" t="s">
        <v>256</v>
      </c>
      <c r="L17104" t="s">
        <v>123</v>
      </c>
      <c r="M17104" t="s">
        <v>1216</v>
      </c>
      <c r="N17104" t="s">
        <v>1217</v>
      </c>
      <c r="O17104">
        <v>8.6</v>
      </c>
      <c r="P17104" t="s">
        <v>280</v>
      </c>
      <c r="Q17104">
        <v>8.6</v>
      </c>
      <c r="R17104">
        <v>8.6</v>
      </c>
      <c r="S17104" t="s">
        <v>280</v>
      </c>
      <c r="T17104" t="s">
        <v>1219</v>
      </c>
      <c r="U17104" t="s">
        <v>280</v>
      </c>
      <c r="V17104" t="s">
        <v>280</v>
      </c>
      <c r="W17104" t="s">
        <v>1219</v>
      </c>
      <c r="X17104" t="s">
        <v>1272</v>
      </c>
      <c r="Y17104">
        <v>2</v>
      </c>
      <c r="Z17104" t="s">
        <v>1218</v>
      </c>
      <c r="AA17104" t="s">
        <v>124</v>
      </c>
      <c r="AB17104" t="s">
        <v>1216</v>
      </c>
      <c r="AC17104" t="s">
        <v>1216</v>
      </c>
      <c r="AD17104" t="s">
        <v>1216</v>
      </c>
      <c r="AE17104" t="s">
        <v>1216</v>
      </c>
      <c r="AF17104" t="s">
        <v>1216</v>
      </c>
    </row>
    <row r="17105" spans="1:32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11014</v>
      </c>
      <c r="F17105">
        <v>58554</v>
      </c>
      <c r="G17105" t="s">
        <v>13614</v>
      </c>
      <c r="H17105" t="s">
        <v>33</v>
      </c>
      <c r="I17105" t="s">
        <v>12894</v>
      </c>
      <c r="J17105" t="s">
        <v>24</v>
      </c>
      <c r="K17105" t="s">
        <v>256</v>
      </c>
      <c r="L17105" t="s">
        <v>123</v>
      </c>
      <c r="M17105" t="s">
        <v>1216</v>
      </c>
      <c r="N17105" t="s">
        <v>1217</v>
      </c>
      <c r="O17105">
        <v>5</v>
      </c>
      <c r="P17105" t="s">
        <v>280</v>
      </c>
      <c r="Q17105">
        <v>5</v>
      </c>
      <c r="R17105">
        <v>5</v>
      </c>
      <c r="S17105" t="s">
        <v>280</v>
      </c>
      <c r="T17105" t="s">
        <v>1219</v>
      </c>
      <c r="U17105" t="s">
        <v>280</v>
      </c>
      <c r="V17105" t="s">
        <v>280</v>
      </c>
      <c r="W17105" t="s">
        <v>1219</v>
      </c>
      <c r="X17105" t="s">
        <v>1272</v>
      </c>
      <c r="Y17105">
        <v>2</v>
      </c>
      <c r="Z17105" t="s">
        <v>1218</v>
      </c>
      <c r="AA17105" t="s">
        <v>124</v>
      </c>
      <c r="AB17105" t="s">
        <v>1216</v>
      </c>
      <c r="AC17105" t="s">
        <v>1216</v>
      </c>
      <c r="AD17105" t="s">
        <v>1216</v>
      </c>
      <c r="AE17105" t="s">
        <v>1216</v>
      </c>
      <c r="AF17105" t="s">
        <v>1216</v>
      </c>
    </row>
    <row r="17106" spans="1:32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11014</v>
      </c>
      <c r="F17106">
        <v>58556</v>
      </c>
      <c r="G17106" t="s">
        <v>13615</v>
      </c>
      <c r="H17106" t="s">
        <v>70</v>
      </c>
      <c r="I17106" t="s">
        <v>1507</v>
      </c>
      <c r="J17106" t="s">
        <v>24</v>
      </c>
      <c r="K17106" t="s">
        <v>256</v>
      </c>
      <c r="L17106" t="s">
        <v>123</v>
      </c>
      <c r="M17106" t="s">
        <v>1216</v>
      </c>
      <c r="N17106" t="s">
        <v>1217</v>
      </c>
      <c r="O17106">
        <v>10.1</v>
      </c>
      <c r="P17106" t="s">
        <v>280</v>
      </c>
      <c r="Q17106">
        <v>10</v>
      </c>
      <c r="R17106">
        <v>10</v>
      </c>
      <c r="S17106" t="s">
        <v>280</v>
      </c>
      <c r="T17106" t="s">
        <v>1219</v>
      </c>
      <c r="U17106" t="s">
        <v>280</v>
      </c>
      <c r="V17106" t="s">
        <v>280</v>
      </c>
      <c r="W17106" t="s">
        <v>1219</v>
      </c>
      <c r="X17106" t="s">
        <v>1272</v>
      </c>
      <c r="Y17106">
        <v>2</v>
      </c>
      <c r="Z17106" t="s">
        <v>1218</v>
      </c>
      <c r="AA17106" t="s">
        <v>124</v>
      </c>
      <c r="AB17106" t="s">
        <v>1216</v>
      </c>
      <c r="AC17106" t="s">
        <v>1216</v>
      </c>
      <c r="AD17106" t="s">
        <v>1216</v>
      </c>
      <c r="AE17106" t="s">
        <v>1216</v>
      </c>
      <c r="AF17106" t="s">
        <v>1216</v>
      </c>
    </row>
    <row r="17107" spans="1:32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07</v>
      </c>
      <c r="F17107">
        <v>58557</v>
      </c>
      <c r="G17107" t="s">
        <v>13616</v>
      </c>
      <c r="H17107" t="s">
        <v>48</v>
      </c>
      <c r="I17107" t="s">
        <v>1374</v>
      </c>
      <c r="J17107" t="s">
        <v>59</v>
      </c>
      <c r="K17107" t="s">
        <v>34</v>
      </c>
      <c r="L17107" t="s">
        <v>33</v>
      </c>
      <c r="M17107" t="s">
        <v>7589</v>
      </c>
      <c r="N17107" t="s">
        <v>1217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1219</v>
      </c>
      <c r="U17107" t="s">
        <v>280</v>
      </c>
      <c r="V17107" t="s">
        <v>280</v>
      </c>
      <c r="W17107" t="s">
        <v>1219</v>
      </c>
      <c r="X17107" t="s">
        <v>11</v>
      </c>
      <c r="Y17107">
        <v>1</v>
      </c>
      <c r="Z17107" t="s">
        <v>1218</v>
      </c>
      <c r="AA17107" t="s">
        <v>19</v>
      </c>
      <c r="AB17107" t="s">
        <v>1216</v>
      </c>
      <c r="AC17107" t="s">
        <v>1216</v>
      </c>
      <c r="AD17107" t="s">
        <v>1216</v>
      </c>
      <c r="AE17107" t="s">
        <v>1216</v>
      </c>
      <c r="AF17107" t="s">
        <v>1216</v>
      </c>
    </row>
    <row r="17108" spans="1:32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07</v>
      </c>
      <c r="F17108">
        <v>58557</v>
      </c>
      <c r="G17108" t="s">
        <v>13616</v>
      </c>
      <c r="H17108" t="s">
        <v>48</v>
      </c>
      <c r="I17108" t="s">
        <v>1374</v>
      </c>
      <c r="J17108" t="s">
        <v>97</v>
      </c>
      <c r="K17108" t="s">
        <v>34</v>
      </c>
      <c r="L17108" t="s">
        <v>33</v>
      </c>
      <c r="M17108" t="s">
        <v>7589</v>
      </c>
      <c r="N17108" t="s">
        <v>1217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1219</v>
      </c>
      <c r="U17108" t="s">
        <v>280</v>
      </c>
      <c r="V17108" t="s">
        <v>280</v>
      </c>
      <c r="W17108" t="s">
        <v>1219</v>
      </c>
      <c r="X17108" t="s">
        <v>11</v>
      </c>
      <c r="Y17108">
        <v>1</v>
      </c>
      <c r="Z17108" t="s">
        <v>1218</v>
      </c>
      <c r="AA17108" t="s">
        <v>19</v>
      </c>
      <c r="AB17108" t="s">
        <v>1216</v>
      </c>
      <c r="AC17108" t="s">
        <v>1216</v>
      </c>
      <c r="AD17108" t="s">
        <v>1216</v>
      </c>
      <c r="AE17108" t="s">
        <v>1216</v>
      </c>
      <c r="AF17108" t="s">
        <v>1216</v>
      </c>
    </row>
    <row r="17109" spans="1:32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07</v>
      </c>
      <c r="F17109">
        <v>58557</v>
      </c>
      <c r="G17109" t="s">
        <v>13616</v>
      </c>
      <c r="H17109" t="s">
        <v>48</v>
      </c>
      <c r="I17109" t="s">
        <v>1374</v>
      </c>
      <c r="J17109" t="s">
        <v>121</v>
      </c>
      <c r="K17109" t="s">
        <v>34</v>
      </c>
      <c r="L17109" t="s">
        <v>35</v>
      </c>
      <c r="M17109" t="s">
        <v>7589</v>
      </c>
      <c r="N17109" t="s">
        <v>1217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1219</v>
      </c>
      <c r="U17109" t="s">
        <v>280</v>
      </c>
      <c r="V17109" t="s">
        <v>280</v>
      </c>
      <c r="W17109" t="s">
        <v>1219</v>
      </c>
      <c r="X17109" t="s">
        <v>11</v>
      </c>
      <c r="Y17109">
        <v>1</v>
      </c>
      <c r="Z17109" t="s">
        <v>1218</v>
      </c>
      <c r="AA17109" t="s">
        <v>19</v>
      </c>
      <c r="AB17109" t="s">
        <v>1216</v>
      </c>
      <c r="AC17109" t="s">
        <v>1216</v>
      </c>
      <c r="AD17109" t="s">
        <v>1216</v>
      </c>
      <c r="AE17109" t="s">
        <v>1216</v>
      </c>
      <c r="AF17109" t="s">
        <v>1216</v>
      </c>
    </row>
    <row r="17110" spans="1:32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11788</v>
      </c>
      <c r="F17110">
        <v>58558</v>
      </c>
      <c r="G17110" t="s">
        <v>13617</v>
      </c>
      <c r="H17110" t="s">
        <v>36</v>
      </c>
      <c r="I17110" t="s">
        <v>13618</v>
      </c>
      <c r="J17110" t="s">
        <v>17</v>
      </c>
      <c r="K17110" t="s">
        <v>56</v>
      </c>
      <c r="L17110" t="s">
        <v>20</v>
      </c>
      <c r="M17110" t="s">
        <v>1216</v>
      </c>
      <c r="N17110" t="s">
        <v>1217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1219</v>
      </c>
      <c r="U17110" t="s">
        <v>280</v>
      </c>
      <c r="V17110" t="s">
        <v>280</v>
      </c>
      <c r="W17110" t="s">
        <v>1219</v>
      </c>
      <c r="X17110" t="s">
        <v>1272</v>
      </c>
      <c r="Y17110">
        <v>2</v>
      </c>
      <c r="Z17110" t="s">
        <v>1218</v>
      </c>
      <c r="AA17110" t="s">
        <v>57</v>
      </c>
      <c r="AB17110" t="s">
        <v>1216</v>
      </c>
      <c r="AC17110" t="s">
        <v>1216</v>
      </c>
      <c r="AD17110" t="s">
        <v>1216</v>
      </c>
      <c r="AE17110" t="s">
        <v>1216</v>
      </c>
      <c r="AF17110" t="s">
        <v>1216</v>
      </c>
    </row>
    <row r="17111" spans="1:32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11788</v>
      </c>
      <c r="F17111">
        <v>58559</v>
      </c>
      <c r="G17111" t="s">
        <v>13619</v>
      </c>
      <c r="H17111" t="s">
        <v>421</v>
      </c>
      <c r="I17111" t="s">
        <v>2364</v>
      </c>
      <c r="J17111" t="s">
        <v>17</v>
      </c>
      <c r="K17111" t="s">
        <v>56</v>
      </c>
      <c r="L17111" t="s">
        <v>20</v>
      </c>
      <c r="M17111" t="s">
        <v>1216</v>
      </c>
      <c r="N17111" t="s">
        <v>1217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1219</v>
      </c>
      <c r="U17111" t="s">
        <v>280</v>
      </c>
      <c r="V17111" t="s">
        <v>280</v>
      </c>
      <c r="W17111" t="s">
        <v>1219</v>
      </c>
      <c r="X17111" t="s">
        <v>1272</v>
      </c>
      <c r="Y17111">
        <v>2</v>
      </c>
      <c r="Z17111" t="s">
        <v>1218</v>
      </c>
      <c r="AA17111" t="s">
        <v>57</v>
      </c>
      <c r="AB17111" t="s">
        <v>1216</v>
      </c>
      <c r="AC17111" t="s">
        <v>1216</v>
      </c>
      <c r="AD17111" t="s">
        <v>1216</v>
      </c>
      <c r="AE17111" t="s">
        <v>1216</v>
      </c>
      <c r="AF17111" t="s">
        <v>1216</v>
      </c>
    </row>
    <row r="17112" spans="1:32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11788</v>
      </c>
      <c r="F17112">
        <v>58559</v>
      </c>
      <c r="G17112" t="s">
        <v>13619</v>
      </c>
      <c r="H17112" t="s">
        <v>421</v>
      </c>
      <c r="I17112" t="s">
        <v>2364</v>
      </c>
      <c r="J17112" t="s">
        <v>63</v>
      </c>
      <c r="K17112" t="s">
        <v>56</v>
      </c>
      <c r="L17112" t="s">
        <v>20</v>
      </c>
      <c r="M17112" t="s">
        <v>1216</v>
      </c>
      <c r="N17112" t="s">
        <v>1217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1219</v>
      </c>
      <c r="U17112" t="s">
        <v>280</v>
      </c>
      <c r="V17112" t="s">
        <v>280</v>
      </c>
      <c r="W17112" t="s">
        <v>1219</v>
      </c>
      <c r="X17112" t="s">
        <v>1272</v>
      </c>
      <c r="Y17112">
        <v>2</v>
      </c>
      <c r="Z17112" t="s">
        <v>1218</v>
      </c>
      <c r="AA17112" t="s">
        <v>57</v>
      </c>
      <c r="AB17112" t="s">
        <v>1216</v>
      </c>
      <c r="AC17112" t="s">
        <v>1216</v>
      </c>
      <c r="AD17112" t="s">
        <v>1216</v>
      </c>
      <c r="AE17112" t="s">
        <v>1216</v>
      </c>
      <c r="AF17112" t="s">
        <v>1216</v>
      </c>
    </row>
    <row r="17113" spans="1:32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13620</v>
      </c>
      <c r="F17113">
        <v>58560</v>
      </c>
      <c r="G17113" t="s">
        <v>13621</v>
      </c>
      <c r="H17113" t="s">
        <v>68</v>
      </c>
      <c r="I17113" t="s">
        <v>3852</v>
      </c>
      <c r="J17113" t="s">
        <v>136</v>
      </c>
      <c r="K17113" t="s">
        <v>255</v>
      </c>
      <c r="L17113" t="s">
        <v>15</v>
      </c>
      <c r="M17113" t="s">
        <v>1216</v>
      </c>
      <c r="N17113" t="s">
        <v>1334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1219</v>
      </c>
      <c r="U17113" t="s">
        <v>280</v>
      </c>
      <c r="V17113" t="s">
        <v>280</v>
      </c>
      <c r="W17113" t="s">
        <v>1219</v>
      </c>
      <c r="X17113" t="s">
        <v>1272</v>
      </c>
      <c r="Y17113">
        <v>2</v>
      </c>
      <c r="Z17113" t="s">
        <v>1218</v>
      </c>
      <c r="AA17113" t="s">
        <v>81</v>
      </c>
      <c r="AB17113" t="s">
        <v>1216</v>
      </c>
      <c r="AC17113" t="s">
        <v>1216</v>
      </c>
      <c r="AD17113" t="s">
        <v>1216</v>
      </c>
      <c r="AE17113" t="s">
        <v>1216</v>
      </c>
      <c r="AF17113" t="s">
        <v>1216</v>
      </c>
    </row>
    <row r="17114" spans="1:32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9216</v>
      </c>
      <c r="F17114">
        <v>58561</v>
      </c>
      <c r="G17114" t="s">
        <v>13622</v>
      </c>
      <c r="H17114" t="s">
        <v>30</v>
      </c>
      <c r="I17114" t="s">
        <v>2910</v>
      </c>
      <c r="J17114" t="s">
        <v>13623</v>
      </c>
      <c r="K17114" t="s">
        <v>256</v>
      </c>
      <c r="L17114" t="s">
        <v>123</v>
      </c>
      <c r="M17114" t="s">
        <v>1216</v>
      </c>
      <c r="N17114" t="s">
        <v>1217</v>
      </c>
      <c r="O17114">
        <v>1.5</v>
      </c>
      <c r="P17114" t="s">
        <v>280</v>
      </c>
      <c r="Q17114">
        <v>1.5</v>
      </c>
      <c r="R17114">
        <v>1.5</v>
      </c>
      <c r="S17114" t="s">
        <v>280</v>
      </c>
      <c r="T17114" t="s">
        <v>1219</v>
      </c>
      <c r="U17114" t="s">
        <v>280</v>
      </c>
      <c r="V17114" t="s">
        <v>280</v>
      </c>
      <c r="W17114" t="s">
        <v>1219</v>
      </c>
      <c r="X17114" t="s">
        <v>1272</v>
      </c>
      <c r="Y17114">
        <v>2</v>
      </c>
      <c r="Z17114" t="s">
        <v>1218</v>
      </c>
      <c r="AA17114" t="s">
        <v>124</v>
      </c>
      <c r="AB17114" t="s">
        <v>1216</v>
      </c>
      <c r="AC17114" t="s">
        <v>1216</v>
      </c>
      <c r="AD17114" t="s">
        <v>1216</v>
      </c>
      <c r="AE17114" t="s">
        <v>1216</v>
      </c>
      <c r="AF17114" t="s">
        <v>1216</v>
      </c>
    </row>
    <row r="17115" spans="1:32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420</v>
      </c>
      <c r="F17115">
        <v>58562</v>
      </c>
      <c r="G17115" t="s">
        <v>13624</v>
      </c>
      <c r="H17115" t="s">
        <v>16</v>
      </c>
      <c r="I17115" t="s">
        <v>1242</v>
      </c>
      <c r="J17115" t="s">
        <v>7917</v>
      </c>
      <c r="K17115" t="s">
        <v>60</v>
      </c>
      <c r="L17115" t="s">
        <v>61</v>
      </c>
      <c r="M17115" t="s">
        <v>1216</v>
      </c>
      <c r="N17115" t="s">
        <v>1217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1219</v>
      </c>
      <c r="U17115" t="s">
        <v>280</v>
      </c>
      <c r="V17115" t="s">
        <v>280</v>
      </c>
      <c r="W17115" t="s">
        <v>1219</v>
      </c>
      <c r="X17115" t="s">
        <v>11</v>
      </c>
      <c r="Y17115">
        <v>1</v>
      </c>
      <c r="Z17115" t="s">
        <v>1218</v>
      </c>
      <c r="AA17115" t="s">
        <v>19</v>
      </c>
      <c r="AB17115" t="s">
        <v>26</v>
      </c>
      <c r="AC17115" t="s">
        <v>1216</v>
      </c>
      <c r="AD17115" t="s">
        <v>1216</v>
      </c>
      <c r="AE17115" t="s">
        <v>1216</v>
      </c>
      <c r="AF17115" t="s">
        <v>1216</v>
      </c>
    </row>
    <row r="17116" spans="1:32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420</v>
      </c>
      <c r="F17116">
        <v>58562</v>
      </c>
      <c r="G17116" t="s">
        <v>13624</v>
      </c>
      <c r="H17116" t="s">
        <v>16</v>
      </c>
      <c r="I17116" t="s">
        <v>1242</v>
      </c>
      <c r="J17116" t="s">
        <v>3351</v>
      </c>
      <c r="K17116" t="s">
        <v>60</v>
      </c>
      <c r="L17116" t="s">
        <v>61</v>
      </c>
      <c r="M17116" t="s">
        <v>1216</v>
      </c>
      <c r="N17116" t="s">
        <v>1217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1219</v>
      </c>
      <c r="U17116" t="s">
        <v>280</v>
      </c>
      <c r="V17116" t="s">
        <v>280</v>
      </c>
      <c r="W17116" t="s">
        <v>1219</v>
      </c>
      <c r="X17116" t="s">
        <v>11</v>
      </c>
      <c r="Y17116">
        <v>1</v>
      </c>
      <c r="Z17116" t="s">
        <v>1218</v>
      </c>
      <c r="AA17116" t="s">
        <v>19</v>
      </c>
      <c r="AB17116" t="s">
        <v>26</v>
      </c>
      <c r="AC17116" t="s">
        <v>1216</v>
      </c>
      <c r="AD17116" t="s">
        <v>1216</v>
      </c>
      <c r="AE17116" t="s">
        <v>1216</v>
      </c>
      <c r="AF17116" t="s">
        <v>1216</v>
      </c>
    </row>
    <row r="17117" spans="1:32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420</v>
      </c>
      <c r="F17117">
        <v>58562</v>
      </c>
      <c r="G17117" t="s">
        <v>13624</v>
      </c>
      <c r="H17117" t="s">
        <v>16</v>
      </c>
      <c r="I17117" t="s">
        <v>1242</v>
      </c>
      <c r="J17117" t="s">
        <v>8959</v>
      </c>
      <c r="K17117" t="s">
        <v>60</v>
      </c>
      <c r="L17117" t="s">
        <v>61</v>
      </c>
      <c r="M17117" t="s">
        <v>1216</v>
      </c>
      <c r="N17117" t="s">
        <v>1217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1219</v>
      </c>
      <c r="U17117" t="s">
        <v>280</v>
      </c>
      <c r="V17117" t="s">
        <v>280</v>
      </c>
      <c r="W17117" t="s">
        <v>1219</v>
      </c>
      <c r="X17117" t="s">
        <v>11</v>
      </c>
      <c r="Y17117">
        <v>1</v>
      </c>
      <c r="Z17117" t="s">
        <v>1218</v>
      </c>
      <c r="AA17117" t="s">
        <v>19</v>
      </c>
      <c r="AB17117" t="s">
        <v>26</v>
      </c>
      <c r="AC17117" t="s">
        <v>1216</v>
      </c>
      <c r="AD17117" t="s">
        <v>1216</v>
      </c>
      <c r="AE17117" t="s">
        <v>1216</v>
      </c>
      <c r="AF17117" t="s">
        <v>1216</v>
      </c>
    </row>
    <row r="17118" spans="1:32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420</v>
      </c>
      <c r="F17118">
        <v>58562</v>
      </c>
      <c r="G17118" t="s">
        <v>13624</v>
      </c>
      <c r="H17118" t="s">
        <v>16</v>
      </c>
      <c r="I17118" t="s">
        <v>1242</v>
      </c>
      <c r="J17118" t="s">
        <v>13625</v>
      </c>
      <c r="K17118" t="s">
        <v>60</v>
      </c>
      <c r="L17118" t="s">
        <v>61</v>
      </c>
      <c r="M17118" t="s">
        <v>1216</v>
      </c>
      <c r="N17118" t="s">
        <v>1217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1219</v>
      </c>
      <c r="U17118" t="s">
        <v>280</v>
      </c>
      <c r="V17118" t="s">
        <v>280</v>
      </c>
      <c r="W17118" t="s">
        <v>1219</v>
      </c>
      <c r="X17118" t="s">
        <v>11</v>
      </c>
      <c r="Y17118">
        <v>1</v>
      </c>
      <c r="Z17118" t="s">
        <v>1218</v>
      </c>
      <c r="AA17118" t="s">
        <v>19</v>
      </c>
      <c r="AB17118" t="s">
        <v>26</v>
      </c>
      <c r="AC17118" t="s">
        <v>1216</v>
      </c>
      <c r="AD17118" t="s">
        <v>1216</v>
      </c>
      <c r="AE17118" t="s">
        <v>1216</v>
      </c>
      <c r="AF17118" t="s">
        <v>1216</v>
      </c>
    </row>
    <row r="17119" spans="1:32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13626</v>
      </c>
      <c r="F17119">
        <v>58563</v>
      </c>
      <c r="G17119" t="s">
        <v>13626</v>
      </c>
      <c r="H17119" t="s">
        <v>88</v>
      </c>
      <c r="I17119" t="s">
        <v>3204</v>
      </c>
      <c r="J17119" t="s">
        <v>13627</v>
      </c>
      <c r="K17119" t="s">
        <v>257</v>
      </c>
      <c r="L17119" t="s">
        <v>20</v>
      </c>
      <c r="M17119" t="s">
        <v>1216</v>
      </c>
      <c r="N17119" t="s">
        <v>1217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1219</v>
      </c>
      <c r="U17119" t="s">
        <v>280</v>
      </c>
      <c r="V17119" t="s">
        <v>280</v>
      </c>
      <c r="W17119" t="s">
        <v>1220</v>
      </c>
      <c r="X17119" t="s">
        <v>1338</v>
      </c>
      <c r="Y17119">
        <v>3</v>
      </c>
      <c r="Z17119" t="s">
        <v>1339</v>
      </c>
      <c r="AA17119" t="s">
        <v>95</v>
      </c>
      <c r="AB17119" t="s">
        <v>1216</v>
      </c>
      <c r="AC17119" t="s">
        <v>1216</v>
      </c>
      <c r="AD17119" t="s">
        <v>1216</v>
      </c>
      <c r="AE17119" t="s">
        <v>1216</v>
      </c>
      <c r="AF17119" t="s">
        <v>1216</v>
      </c>
    </row>
    <row r="17120" spans="1:32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9216</v>
      </c>
      <c r="F17120">
        <v>58564</v>
      </c>
      <c r="G17120" t="s">
        <v>13628</v>
      </c>
      <c r="H17120" t="s">
        <v>78</v>
      </c>
      <c r="I17120" t="s">
        <v>3558</v>
      </c>
      <c r="J17120" t="s">
        <v>13629</v>
      </c>
      <c r="K17120" t="s">
        <v>256</v>
      </c>
      <c r="L17120" t="s">
        <v>123</v>
      </c>
      <c r="M17120" t="s">
        <v>1216</v>
      </c>
      <c r="N17120" t="s">
        <v>1217</v>
      </c>
      <c r="O17120">
        <v>7.9</v>
      </c>
      <c r="P17120" t="s">
        <v>280</v>
      </c>
      <c r="Q17120">
        <v>7.9</v>
      </c>
      <c r="R17120">
        <v>7.9</v>
      </c>
      <c r="S17120" t="s">
        <v>280</v>
      </c>
      <c r="T17120" t="s">
        <v>1219</v>
      </c>
      <c r="U17120" t="s">
        <v>280</v>
      </c>
      <c r="V17120" t="s">
        <v>280</v>
      </c>
      <c r="W17120" t="s">
        <v>1219</v>
      </c>
      <c r="X17120" t="s">
        <v>1272</v>
      </c>
      <c r="Y17120">
        <v>2</v>
      </c>
      <c r="Z17120" t="s">
        <v>1218</v>
      </c>
      <c r="AA17120" t="s">
        <v>124</v>
      </c>
      <c r="AB17120" t="s">
        <v>1216</v>
      </c>
      <c r="AC17120" t="s">
        <v>1216</v>
      </c>
      <c r="AD17120" t="s">
        <v>1216</v>
      </c>
      <c r="AE17120" t="s">
        <v>1216</v>
      </c>
      <c r="AF17120" t="s">
        <v>1216</v>
      </c>
    </row>
    <row r="17121" spans="1:32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13630</v>
      </c>
      <c r="F17121">
        <v>58565</v>
      </c>
      <c r="G17121" t="s">
        <v>13631</v>
      </c>
      <c r="H17121" t="s">
        <v>67</v>
      </c>
      <c r="I17121" t="s">
        <v>1292</v>
      </c>
      <c r="J17121" t="s">
        <v>13632</v>
      </c>
      <c r="K17121" t="s">
        <v>257</v>
      </c>
      <c r="L17121" t="s">
        <v>15</v>
      </c>
      <c r="M17121" t="s">
        <v>1216</v>
      </c>
      <c r="N17121" t="s">
        <v>1217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1219</v>
      </c>
      <c r="U17121" t="s">
        <v>280</v>
      </c>
      <c r="V17121" t="s">
        <v>280</v>
      </c>
      <c r="W17121" t="s">
        <v>1220</v>
      </c>
      <c r="X17121" t="s">
        <v>1338</v>
      </c>
      <c r="Y17121">
        <v>3</v>
      </c>
      <c r="Z17121" t="s">
        <v>79</v>
      </c>
      <c r="AA17121" t="s">
        <v>2399</v>
      </c>
      <c r="AB17121" t="s">
        <v>1216</v>
      </c>
      <c r="AC17121" t="s">
        <v>1216</v>
      </c>
      <c r="AD17121" t="s">
        <v>1216</v>
      </c>
      <c r="AE17121" t="s">
        <v>1216</v>
      </c>
      <c r="AF17121" t="s">
        <v>1216</v>
      </c>
    </row>
    <row r="17122" spans="1:32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12057</v>
      </c>
      <c r="F17122">
        <v>58568</v>
      </c>
      <c r="G17122" t="s">
        <v>13633</v>
      </c>
      <c r="H17122" t="s">
        <v>30</v>
      </c>
      <c r="I17122" t="s">
        <v>2878</v>
      </c>
      <c r="J17122" t="s">
        <v>1430</v>
      </c>
      <c r="K17122" t="s">
        <v>256</v>
      </c>
      <c r="L17122" t="s">
        <v>123</v>
      </c>
      <c r="M17122" t="s">
        <v>1216</v>
      </c>
      <c r="N17122" t="s">
        <v>1217</v>
      </c>
      <c r="O17122">
        <v>3.2</v>
      </c>
      <c r="P17122" t="s">
        <v>280</v>
      </c>
      <c r="Q17122">
        <v>3.2</v>
      </c>
      <c r="R17122">
        <v>3.2</v>
      </c>
      <c r="S17122" t="s">
        <v>280</v>
      </c>
      <c r="T17122" t="s">
        <v>1219</v>
      </c>
      <c r="U17122" t="s">
        <v>280</v>
      </c>
      <c r="V17122" t="s">
        <v>280</v>
      </c>
      <c r="W17122" t="s">
        <v>1219</v>
      </c>
      <c r="X17122" t="s">
        <v>11</v>
      </c>
      <c r="Y17122">
        <v>1</v>
      </c>
      <c r="Z17122" t="s">
        <v>1218</v>
      </c>
      <c r="AA17122" t="s">
        <v>124</v>
      </c>
      <c r="AB17122" t="s">
        <v>1216</v>
      </c>
      <c r="AC17122" t="s">
        <v>1216</v>
      </c>
      <c r="AD17122" t="s">
        <v>1216</v>
      </c>
      <c r="AE17122" t="s">
        <v>1216</v>
      </c>
      <c r="AF17122" t="s">
        <v>1216</v>
      </c>
    </row>
    <row r="17123" spans="1:32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13634</v>
      </c>
      <c r="F17123">
        <v>58569</v>
      </c>
      <c r="G17123" t="s">
        <v>13635</v>
      </c>
      <c r="H17123" t="s">
        <v>78</v>
      </c>
      <c r="I17123" t="s">
        <v>5835</v>
      </c>
      <c r="J17123" t="s">
        <v>24</v>
      </c>
      <c r="K17123" t="s">
        <v>256</v>
      </c>
      <c r="L17123" t="s">
        <v>123</v>
      </c>
      <c r="M17123" t="s">
        <v>1216</v>
      </c>
      <c r="N17123" t="s">
        <v>1217</v>
      </c>
      <c r="O17123">
        <v>5</v>
      </c>
      <c r="P17123" t="s">
        <v>280</v>
      </c>
      <c r="Q17123">
        <v>5</v>
      </c>
      <c r="R17123">
        <v>5</v>
      </c>
      <c r="S17123" t="s">
        <v>280</v>
      </c>
      <c r="T17123" t="s">
        <v>1219</v>
      </c>
      <c r="U17123" t="s">
        <v>280</v>
      </c>
      <c r="V17123" t="s">
        <v>280</v>
      </c>
      <c r="W17123" t="s">
        <v>1219</v>
      </c>
      <c r="X17123" t="s">
        <v>1272</v>
      </c>
      <c r="Y17123">
        <v>2</v>
      </c>
      <c r="Z17123" t="s">
        <v>1218</v>
      </c>
      <c r="AA17123" t="s">
        <v>124</v>
      </c>
      <c r="AB17123" t="s">
        <v>1216</v>
      </c>
      <c r="AC17123" t="s">
        <v>1216</v>
      </c>
      <c r="AD17123" t="s">
        <v>1216</v>
      </c>
      <c r="AE17123" t="s">
        <v>1216</v>
      </c>
      <c r="AF17123" t="s">
        <v>1216</v>
      </c>
    </row>
    <row r="17124" spans="1:32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13636</v>
      </c>
      <c r="F17124">
        <v>58570</v>
      </c>
      <c r="G17124" t="s">
        <v>13637</v>
      </c>
      <c r="H17124" t="s">
        <v>38</v>
      </c>
      <c r="I17124" t="s">
        <v>1633</v>
      </c>
      <c r="J17124" t="s">
        <v>13638</v>
      </c>
      <c r="K17124" t="s">
        <v>1607</v>
      </c>
      <c r="L17124" t="s">
        <v>5956</v>
      </c>
      <c r="M17124" t="s">
        <v>1216</v>
      </c>
      <c r="N17124" t="s">
        <v>1217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1219</v>
      </c>
      <c r="U17124" t="s">
        <v>280</v>
      </c>
      <c r="V17124" t="s">
        <v>280</v>
      </c>
      <c r="W17124" t="s">
        <v>1219</v>
      </c>
      <c r="X17124" t="s">
        <v>1272</v>
      </c>
      <c r="Y17124">
        <v>2</v>
      </c>
      <c r="Z17124" t="s">
        <v>1218</v>
      </c>
      <c r="AA17124" t="s">
        <v>1608</v>
      </c>
      <c r="AB17124" t="s">
        <v>1216</v>
      </c>
      <c r="AC17124" t="s">
        <v>1216</v>
      </c>
      <c r="AD17124" t="s">
        <v>1216</v>
      </c>
      <c r="AE17124" t="s">
        <v>1216</v>
      </c>
      <c r="AF17124" t="s">
        <v>1216</v>
      </c>
    </row>
    <row r="17125" spans="1:32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13636</v>
      </c>
      <c r="F17125">
        <v>58570</v>
      </c>
      <c r="G17125" t="s">
        <v>13637</v>
      </c>
      <c r="H17125" t="s">
        <v>38</v>
      </c>
      <c r="I17125" t="s">
        <v>1633</v>
      </c>
      <c r="J17125" t="s">
        <v>13639</v>
      </c>
      <c r="K17125" t="s">
        <v>1607</v>
      </c>
      <c r="L17125" t="s">
        <v>5956</v>
      </c>
      <c r="M17125" t="s">
        <v>1216</v>
      </c>
      <c r="N17125" t="s">
        <v>1217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1219</v>
      </c>
      <c r="U17125" t="s">
        <v>280</v>
      </c>
      <c r="V17125" t="s">
        <v>280</v>
      </c>
      <c r="W17125" t="s">
        <v>1219</v>
      </c>
      <c r="X17125" t="s">
        <v>1272</v>
      </c>
      <c r="Y17125">
        <v>2</v>
      </c>
      <c r="Z17125" t="s">
        <v>1218</v>
      </c>
      <c r="AA17125" t="s">
        <v>1608</v>
      </c>
      <c r="AB17125" t="s">
        <v>1216</v>
      </c>
      <c r="AC17125" t="s">
        <v>1216</v>
      </c>
      <c r="AD17125" t="s">
        <v>1216</v>
      </c>
      <c r="AE17125" t="s">
        <v>1216</v>
      </c>
      <c r="AF17125" t="s">
        <v>1216</v>
      </c>
    </row>
    <row r="17126" spans="1:32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198</v>
      </c>
      <c r="F17126">
        <v>58571</v>
      </c>
      <c r="G17126" t="s">
        <v>13640</v>
      </c>
      <c r="H17126" t="s">
        <v>71</v>
      </c>
      <c r="I17126" t="s">
        <v>2109</v>
      </c>
      <c r="J17126" t="s">
        <v>24</v>
      </c>
      <c r="K17126" t="s">
        <v>258</v>
      </c>
      <c r="L17126" t="s">
        <v>112</v>
      </c>
      <c r="M17126" t="s">
        <v>1216</v>
      </c>
      <c r="N17126" t="s">
        <v>1217</v>
      </c>
      <c r="O17126">
        <v>266.8</v>
      </c>
      <c r="P17126" t="s">
        <v>280</v>
      </c>
      <c r="Q17126">
        <v>266.8</v>
      </c>
      <c r="R17126">
        <v>266.8</v>
      </c>
      <c r="S17126">
        <v>0</v>
      </c>
      <c r="T17126" t="s">
        <v>1219</v>
      </c>
      <c r="U17126" t="s">
        <v>280</v>
      </c>
      <c r="V17126" t="s">
        <v>280</v>
      </c>
      <c r="W17126" t="s">
        <v>1219</v>
      </c>
      <c r="X17126" t="s">
        <v>11</v>
      </c>
      <c r="Y17126">
        <v>1</v>
      </c>
      <c r="Z17126" t="s">
        <v>1218</v>
      </c>
      <c r="AA17126" t="s">
        <v>113</v>
      </c>
      <c r="AB17126" t="s">
        <v>1216</v>
      </c>
      <c r="AC17126" t="s">
        <v>1216</v>
      </c>
      <c r="AD17126" t="s">
        <v>1216</v>
      </c>
      <c r="AE17126" t="s">
        <v>1216</v>
      </c>
      <c r="AF17126" t="s">
        <v>1216</v>
      </c>
    </row>
    <row r="17127" spans="1:32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5824</v>
      </c>
      <c r="F17127">
        <v>58572</v>
      </c>
      <c r="G17127" t="s">
        <v>13641</v>
      </c>
      <c r="H17127" t="s">
        <v>397</v>
      </c>
      <c r="I17127" t="s">
        <v>13642</v>
      </c>
      <c r="J17127" t="s">
        <v>24</v>
      </c>
      <c r="K17127" t="s">
        <v>256</v>
      </c>
      <c r="L17127" t="s">
        <v>123</v>
      </c>
      <c r="M17127" t="s">
        <v>1216</v>
      </c>
      <c r="N17127" t="s">
        <v>1217</v>
      </c>
      <c r="O17127">
        <v>0.9</v>
      </c>
      <c r="P17127" t="s">
        <v>280</v>
      </c>
      <c r="Q17127">
        <v>0.9</v>
      </c>
      <c r="R17127">
        <v>0.9</v>
      </c>
      <c r="S17127" t="s">
        <v>280</v>
      </c>
      <c r="T17127" t="s">
        <v>1219</v>
      </c>
      <c r="U17127" t="s">
        <v>280</v>
      </c>
      <c r="V17127" t="s">
        <v>280</v>
      </c>
      <c r="W17127" t="s">
        <v>1219</v>
      </c>
      <c r="X17127" t="s">
        <v>1272</v>
      </c>
      <c r="Y17127">
        <v>2</v>
      </c>
      <c r="Z17127" t="s">
        <v>1218</v>
      </c>
      <c r="AA17127" t="s">
        <v>124</v>
      </c>
      <c r="AB17127" t="s">
        <v>1216</v>
      </c>
      <c r="AC17127" t="s">
        <v>1216</v>
      </c>
      <c r="AD17127" t="s">
        <v>1216</v>
      </c>
      <c r="AE17127" t="s">
        <v>1216</v>
      </c>
      <c r="AF17127" t="s">
        <v>1216</v>
      </c>
    </row>
    <row r="17128" spans="1:32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5824</v>
      </c>
      <c r="F17128">
        <v>58572</v>
      </c>
      <c r="G17128" t="s">
        <v>13641</v>
      </c>
      <c r="H17128" t="s">
        <v>397</v>
      </c>
      <c r="I17128" t="s">
        <v>13642</v>
      </c>
      <c r="J17128" t="s">
        <v>25</v>
      </c>
      <c r="K17128" t="s">
        <v>256</v>
      </c>
      <c r="L17128" t="s">
        <v>123</v>
      </c>
      <c r="M17128" t="s">
        <v>1216</v>
      </c>
      <c r="N17128" t="s">
        <v>1217</v>
      </c>
      <c r="O17128">
        <v>0.9</v>
      </c>
      <c r="P17128" t="s">
        <v>280</v>
      </c>
      <c r="Q17128">
        <v>0.9</v>
      </c>
      <c r="R17128">
        <v>0.9</v>
      </c>
      <c r="S17128" t="s">
        <v>280</v>
      </c>
      <c r="T17128" t="s">
        <v>1219</v>
      </c>
      <c r="U17128" t="s">
        <v>280</v>
      </c>
      <c r="V17128" t="s">
        <v>280</v>
      </c>
      <c r="W17128" t="s">
        <v>1219</v>
      </c>
      <c r="X17128" t="s">
        <v>1272</v>
      </c>
      <c r="Y17128">
        <v>2</v>
      </c>
      <c r="Z17128" t="s">
        <v>1218</v>
      </c>
      <c r="AA17128" t="s">
        <v>124</v>
      </c>
      <c r="AB17128" t="s">
        <v>1216</v>
      </c>
      <c r="AC17128" t="s">
        <v>1216</v>
      </c>
      <c r="AD17128" t="s">
        <v>1216</v>
      </c>
      <c r="AE17128" t="s">
        <v>1216</v>
      </c>
      <c r="AF17128" t="s">
        <v>1216</v>
      </c>
    </row>
    <row r="17129" spans="1:32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13643</v>
      </c>
      <c r="F17129">
        <v>58574</v>
      </c>
      <c r="G17129" t="s">
        <v>13644</v>
      </c>
      <c r="H17129" t="s">
        <v>72</v>
      </c>
      <c r="I17129" t="s">
        <v>3703</v>
      </c>
      <c r="J17129" t="s">
        <v>115</v>
      </c>
      <c r="K17129" t="s">
        <v>255</v>
      </c>
      <c r="L17129" t="s">
        <v>15</v>
      </c>
      <c r="M17129">
        <v>1</v>
      </c>
      <c r="N17129" t="s">
        <v>1217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1219</v>
      </c>
      <c r="U17129" t="s">
        <v>280</v>
      </c>
      <c r="V17129" t="s">
        <v>280</v>
      </c>
      <c r="W17129" t="s">
        <v>1219</v>
      </c>
      <c r="X17129" t="s">
        <v>1272</v>
      </c>
      <c r="Y17129">
        <v>2</v>
      </c>
      <c r="Z17129" t="s">
        <v>1218</v>
      </c>
      <c r="AA17129" t="s">
        <v>81</v>
      </c>
      <c r="AB17129" t="s">
        <v>1216</v>
      </c>
      <c r="AC17129" t="s">
        <v>1216</v>
      </c>
      <c r="AD17129" t="s">
        <v>1216</v>
      </c>
      <c r="AE17129" t="s">
        <v>1216</v>
      </c>
      <c r="AF17129" t="s">
        <v>1216</v>
      </c>
    </row>
    <row r="17130" spans="1:32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13645</v>
      </c>
      <c r="F17130">
        <v>58575</v>
      </c>
      <c r="G17130" t="s">
        <v>9780</v>
      </c>
      <c r="H17130" t="s">
        <v>36</v>
      </c>
      <c r="I17130" t="s">
        <v>13202</v>
      </c>
      <c r="J17130" t="s">
        <v>24</v>
      </c>
      <c r="K17130" t="s">
        <v>13</v>
      </c>
      <c r="L17130" t="s">
        <v>20</v>
      </c>
      <c r="M17130" t="s">
        <v>1216</v>
      </c>
      <c r="N17130" t="s">
        <v>1217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1219</v>
      </c>
      <c r="U17130" t="s">
        <v>280</v>
      </c>
      <c r="V17130" t="s">
        <v>280</v>
      </c>
      <c r="W17130" t="s">
        <v>1220</v>
      </c>
      <c r="X17130" t="s">
        <v>2719</v>
      </c>
      <c r="Y17130">
        <v>7</v>
      </c>
      <c r="Z17130" t="s">
        <v>1339</v>
      </c>
      <c r="AA17130" t="s">
        <v>26</v>
      </c>
      <c r="AB17130" t="s">
        <v>1216</v>
      </c>
      <c r="AC17130" t="s">
        <v>1216</v>
      </c>
      <c r="AD17130" t="s">
        <v>1216</v>
      </c>
      <c r="AE17130" t="s">
        <v>1216</v>
      </c>
      <c r="AF17130" t="s">
        <v>1216</v>
      </c>
    </row>
    <row r="17131" spans="1:32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13645</v>
      </c>
      <c r="F17131">
        <v>58575</v>
      </c>
      <c r="G17131" t="s">
        <v>9780</v>
      </c>
      <c r="H17131" t="s">
        <v>36</v>
      </c>
      <c r="I17131" t="s">
        <v>13202</v>
      </c>
      <c r="J17131" t="s">
        <v>25</v>
      </c>
      <c r="K17131" t="s">
        <v>13</v>
      </c>
      <c r="L17131" t="s">
        <v>20</v>
      </c>
      <c r="M17131" t="s">
        <v>1216</v>
      </c>
      <c r="N17131" t="s">
        <v>1217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1219</v>
      </c>
      <c r="U17131" t="s">
        <v>280</v>
      </c>
      <c r="V17131" t="s">
        <v>280</v>
      </c>
      <c r="W17131" t="s">
        <v>1220</v>
      </c>
      <c r="X17131" t="s">
        <v>2719</v>
      </c>
      <c r="Y17131">
        <v>7</v>
      </c>
      <c r="Z17131" t="s">
        <v>1339</v>
      </c>
      <c r="AA17131" t="s">
        <v>26</v>
      </c>
      <c r="AB17131" t="s">
        <v>1216</v>
      </c>
      <c r="AC17131" t="s">
        <v>1216</v>
      </c>
      <c r="AD17131" t="s">
        <v>1216</v>
      </c>
      <c r="AE17131" t="s">
        <v>1216</v>
      </c>
      <c r="AF17131" t="s">
        <v>1216</v>
      </c>
    </row>
    <row r="17132" spans="1:32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13645</v>
      </c>
      <c r="F17132">
        <v>58575</v>
      </c>
      <c r="G17132" t="s">
        <v>9780</v>
      </c>
      <c r="H17132" t="s">
        <v>36</v>
      </c>
      <c r="I17132" t="s">
        <v>13202</v>
      </c>
      <c r="J17132" t="s">
        <v>21</v>
      </c>
      <c r="K17132" t="s">
        <v>13</v>
      </c>
      <c r="L17132" t="s">
        <v>20</v>
      </c>
      <c r="M17132" t="s">
        <v>1216</v>
      </c>
      <c r="N17132" t="s">
        <v>1217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1219</v>
      </c>
      <c r="U17132" t="s">
        <v>280</v>
      </c>
      <c r="V17132" t="s">
        <v>280</v>
      </c>
      <c r="W17132" t="s">
        <v>1220</v>
      </c>
      <c r="X17132" t="s">
        <v>2719</v>
      </c>
      <c r="Y17132">
        <v>7</v>
      </c>
      <c r="Z17132" t="s">
        <v>1339</v>
      </c>
      <c r="AA17132" t="s">
        <v>26</v>
      </c>
      <c r="AB17132" t="s">
        <v>1216</v>
      </c>
      <c r="AC17132" t="s">
        <v>1216</v>
      </c>
      <c r="AD17132" t="s">
        <v>1216</v>
      </c>
      <c r="AE17132" t="s">
        <v>1216</v>
      </c>
      <c r="AF17132" t="s">
        <v>1216</v>
      </c>
    </row>
    <row r="17133" spans="1:32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13645</v>
      </c>
      <c r="F17133">
        <v>58575</v>
      </c>
      <c r="G17133" t="s">
        <v>9780</v>
      </c>
      <c r="H17133" t="s">
        <v>36</v>
      </c>
      <c r="I17133" t="s">
        <v>13202</v>
      </c>
      <c r="J17133" t="s">
        <v>46</v>
      </c>
      <c r="K17133" t="s">
        <v>13</v>
      </c>
      <c r="L17133" t="s">
        <v>20</v>
      </c>
      <c r="M17133" t="s">
        <v>1216</v>
      </c>
      <c r="N17133" t="s">
        <v>1217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1219</v>
      </c>
      <c r="U17133" t="s">
        <v>280</v>
      </c>
      <c r="V17133" t="s">
        <v>280</v>
      </c>
      <c r="W17133" t="s">
        <v>1220</v>
      </c>
      <c r="X17133" t="s">
        <v>2719</v>
      </c>
      <c r="Y17133">
        <v>7</v>
      </c>
      <c r="Z17133" t="s">
        <v>1339</v>
      </c>
      <c r="AA17133" t="s">
        <v>26</v>
      </c>
      <c r="AB17133" t="s">
        <v>1216</v>
      </c>
      <c r="AC17133" t="s">
        <v>1216</v>
      </c>
      <c r="AD17133" t="s">
        <v>1216</v>
      </c>
      <c r="AE17133" t="s">
        <v>1216</v>
      </c>
      <c r="AF17133" t="s">
        <v>1216</v>
      </c>
    </row>
    <row r="17134" spans="1:32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11706</v>
      </c>
      <c r="F17134">
        <v>58576</v>
      </c>
      <c r="G17134" t="s">
        <v>13646</v>
      </c>
      <c r="H17134" t="s">
        <v>94</v>
      </c>
      <c r="I17134" t="s">
        <v>13472</v>
      </c>
      <c r="J17134" t="s">
        <v>13647</v>
      </c>
      <c r="K17134" t="s">
        <v>256</v>
      </c>
      <c r="L17134" t="s">
        <v>123</v>
      </c>
      <c r="M17134" t="s">
        <v>1216</v>
      </c>
      <c r="N17134" t="s">
        <v>1217</v>
      </c>
      <c r="O17134">
        <v>2.2999999999999998</v>
      </c>
      <c r="P17134" t="s">
        <v>280</v>
      </c>
      <c r="Q17134">
        <v>1.7</v>
      </c>
      <c r="R17134">
        <v>1.3</v>
      </c>
      <c r="S17134" t="s">
        <v>280</v>
      </c>
      <c r="T17134" t="s">
        <v>1219</v>
      </c>
      <c r="U17134" t="s">
        <v>280</v>
      </c>
      <c r="V17134" t="s">
        <v>280</v>
      </c>
      <c r="W17134" t="s">
        <v>1219</v>
      </c>
      <c r="X17134" t="s">
        <v>1272</v>
      </c>
      <c r="Y17134">
        <v>2</v>
      </c>
      <c r="Z17134" t="s">
        <v>1218</v>
      </c>
      <c r="AA17134" t="s">
        <v>124</v>
      </c>
      <c r="AB17134" t="s">
        <v>1216</v>
      </c>
      <c r="AC17134" t="s">
        <v>1216</v>
      </c>
      <c r="AD17134" t="s">
        <v>1216</v>
      </c>
      <c r="AE17134" t="s">
        <v>1216</v>
      </c>
      <c r="AF17134" t="s">
        <v>1216</v>
      </c>
    </row>
    <row r="17135" spans="1:32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40</v>
      </c>
      <c r="F17135">
        <v>58577</v>
      </c>
      <c r="G17135" t="s">
        <v>13648</v>
      </c>
      <c r="H17135" t="s">
        <v>70</v>
      </c>
      <c r="I17135" t="s">
        <v>1502</v>
      </c>
      <c r="J17135" t="s">
        <v>13649</v>
      </c>
      <c r="K17135" t="s">
        <v>56</v>
      </c>
      <c r="L17135" t="s">
        <v>20</v>
      </c>
      <c r="M17135" t="s">
        <v>1216</v>
      </c>
      <c r="N17135" t="s">
        <v>1217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1219</v>
      </c>
      <c r="U17135" t="s">
        <v>280</v>
      </c>
      <c r="V17135" t="s">
        <v>280</v>
      </c>
      <c r="W17135" t="s">
        <v>1219</v>
      </c>
      <c r="X17135" t="s">
        <v>11</v>
      </c>
      <c r="Y17135">
        <v>1</v>
      </c>
      <c r="Z17135" t="s">
        <v>1218</v>
      </c>
      <c r="AA17135" t="s">
        <v>57</v>
      </c>
      <c r="AB17135" t="s">
        <v>1216</v>
      </c>
      <c r="AC17135" t="s">
        <v>1216</v>
      </c>
      <c r="AD17135" t="s">
        <v>1216</v>
      </c>
      <c r="AE17135" t="s">
        <v>1216</v>
      </c>
      <c r="AF17135" t="s">
        <v>1216</v>
      </c>
    </row>
    <row r="17136" spans="1:32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40</v>
      </c>
      <c r="F17136">
        <v>58577</v>
      </c>
      <c r="G17136" t="s">
        <v>13648</v>
      </c>
      <c r="H17136" t="s">
        <v>70</v>
      </c>
      <c r="I17136" t="s">
        <v>1502</v>
      </c>
      <c r="J17136" t="s">
        <v>13650</v>
      </c>
      <c r="K17136" t="s">
        <v>56</v>
      </c>
      <c r="L17136" t="s">
        <v>20</v>
      </c>
      <c r="M17136" t="s">
        <v>1216</v>
      </c>
      <c r="N17136" t="s">
        <v>1217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1219</v>
      </c>
      <c r="U17136" t="s">
        <v>280</v>
      </c>
      <c r="V17136" t="s">
        <v>280</v>
      </c>
      <c r="W17136" t="s">
        <v>1219</v>
      </c>
      <c r="X17136" t="s">
        <v>11</v>
      </c>
      <c r="Y17136">
        <v>1</v>
      </c>
      <c r="Z17136" t="s">
        <v>1218</v>
      </c>
      <c r="AA17136" t="s">
        <v>57</v>
      </c>
      <c r="AB17136" t="s">
        <v>1216</v>
      </c>
      <c r="AC17136" t="s">
        <v>1216</v>
      </c>
      <c r="AD17136" t="s">
        <v>1216</v>
      </c>
      <c r="AE17136" t="s">
        <v>1216</v>
      </c>
      <c r="AF17136" t="s">
        <v>1216</v>
      </c>
    </row>
    <row r="17137" spans="1:32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10091</v>
      </c>
      <c r="F17137">
        <v>58578</v>
      </c>
      <c r="G17137" t="s">
        <v>13651</v>
      </c>
      <c r="H17137" t="s">
        <v>35</v>
      </c>
      <c r="I17137" t="s">
        <v>1582</v>
      </c>
      <c r="J17137" t="s">
        <v>13652</v>
      </c>
      <c r="K17137" t="s">
        <v>256</v>
      </c>
      <c r="L17137" t="s">
        <v>123</v>
      </c>
      <c r="M17137" t="s">
        <v>1216</v>
      </c>
      <c r="N17137" t="s">
        <v>1217</v>
      </c>
      <c r="O17137">
        <v>1.5</v>
      </c>
      <c r="P17137" t="s">
        <v>280</v>
      </c>
      <c r="Q17137">
        <v>1.5</v>
      </c>
      <c r="R17137">
        <v>1.5</v>
      </c>
      <c r="S17137" t="s">
        <v>280</v>
      </c>
      <c r="T17137" t="s">
        <v>1219</v>
      </c>
      <c r="U17137" t="s">
        <v>280</v>
      </c>
      <c r="V17137" t="s">
        <v>280</v>
      </c>
      <c r="W17137" t="s">
        <v>1219</v>
      </c>
      <c r="X17137" t="s">
        <v>1272</v>
      </c>
      <c r="Y17137">
        <v>2</v>
      </c>
      <c r="Z17137" t="s">
        <v>1218</v>
      </c>
      <c r="AA17137" t="s">
        <v>124</v>
      </c>
      <c r="AB17137" t="s">
        <v>1216</v>
      </c>
      <c r="AC17137" t="s">
        <v>1216</v>
      </c>
      <c r="AD17137" t="s">
        <v>1216</v>
      </c>
      <c r="AE17137" t="s">
        <v>1216</v>
      </c>
      <c r="AF17137" t="s">
        <v>1216</v>
      </c>
    </row>
    <row r="17138" spans="1:32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13653</v>
      </c>
      <c r="F17138">
        <v>58580</v>
      </c>
      <c r="G17138" t="s">
        <v>13653</v>
      </c>
      <c r="H17138" t="s">
        <v>85</v>
      </c>
      <c r="I17138" t="s">
        <v>2955</v>
      </c>
      <c r="J17138" t="s">
        <v>24</v>
      </c>
      <c r="K17138" t="s">
        <v>258</v>
      </c>
      <c r="L17138" t="s">
        <v>112</v>
      </c>
      <c r="M17138" t="s">
        <v>1216</v>
      </c>
      <c r="N17138" t="s">
        <v>1217</v>
      </c>
      <c r="O17138">
        <v>74.8</v>
      </c>
      <c r="P17138" t="s">
        <v>280</v>
      </c>
      <c r="Q17138">
        <v>74.8</v>
      </c>
      <c r="R17138">
        <v>74.8</v>
      </c>
      <c r="S17138">
        <v>3.7</v>
      </c>
      <c r="T17138" t="s">
        <v>1219</v>
      </c>
      <c r="U17138" t="s">
        <v>280</v>
      </c>
      <c r="V17138" t="s">
        <v>280</v>
      </c>
      <c r="W17138" t="s">
        <v>1219</v>
      </c>
      <c r="X17138" t="s">
        <v>1272</v>
      </c>
      <c r="Y17138">
        <v>2</v>
      </c>
      <c r="Z17138" t="s">
        <v>1218</v>
      </c>
      <c r="AA17138" t="s">
        <v>113</v>
      </c>
      <c r="AB17138" t="s">
        <v>1216</v>
      </c>
      <c r="AC17138" t="s">
        <v>1216</v>
      </c>
      <c r="AD17138" t="s">
        <v>1216</v>
      </c>
      <c r="AE17138" t="s">
        <v>1216</v>
      </c>
      <c r="AF17138" t="s">
        <v>1216</v>
      </c>
    </row>
    <row r="17139" spans="1:32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13654</v>
      </c>
      <c r="F17139">
        <v>58581</v>
      </c>
      <c r="G17139" t="s">
        <v>13655</v>
      </c>
      <c r="H17139" t="s">
        <v>35</v>
      </c>
      <c r="I17139" t="s">
        <v>1652</v>
      </c>
      <c r="J17139" t="s">
        <v>24</v>
      </c>
      <c r="K17139" t="s">
        <v>256</v>
      </c>
      <c r="L17139" t="s">
        <v>123</v>
      </c>
      <c r="M17139" t="s">
        <v>1216</v>
      </c>
      <c r="N17139" t="s">
        <v>1217</v>
      </c>
      <c r="O17139">
        <v>1</v>
      </c>
      <c r="P17139" t="s">
        <v>280</v>
      </c>
      <c r="Q17139">
        <v>1</v>
      </c>
      <c r="R17139">
        <v>1</v>
      </c>
      <c r="S17139" t="s">
        <v>280</v>
      </c>
      <c r="T17139" t="s">
        <v>1219</v>
      </c>
      <c r="U17139" t="s">
        <v>280</v>
      </c>
      <c r="V17139" t="s">
        <v>280</v>
      </c>
      <c r="W17139" t="s">
        <v>1219</v>
      </c>
      <c r="X17139" t="s">
        <v>1272</v>
      </c>
      <c r="Y17139">
        <v>2</v>
      </c>
      <c r="Z17139" t="s">
        <v>1218</v>
      </c>
      <c r="AA17139" t="s">
        <v>124</v>
      </c>
      <c r="AB17139" t="s">
        <v>1216</v>
      </c>
      <c r="AC17139" t="s">
        <v>1216</v>
      </c>
      <c r="AD17139" t="s">
        <v>1216</v>
      </c>
      <c r="AE17139" t="s">
        <v>1216</v>
      </c>
      <c r="AF17139" t="s">
        <v>1216</v>
      </c>
    </row>
    <row r="17140" spans="1:32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13654</v>
      </c>
      <c r="F17140">
        <v>58582</v>
      </c>
      <c r="G17140" t="s">
        <v>13656</v>
      </c>
      <c r="H17140" t="s">
        <v>35</v>
      </c>
      <c r="I17140" t="s">
        <v>1652</v>
      </c>
      <c r="J17140" t="s">
        <v>24</v>
      </c>
      <c r="K17140" t="s">
        <v>256</v>
      </c>
      <c r="L17140" t="s">
        <v>123</v>
      </c>
      <c r="M17140" t="s">
        <v>1216</v>
      </c>
      <c r="N17140" t="s">
        <v>1217</v>
      </c>
      <c r="O17140">
        <v>1.5</v>
      </c>
      <c r="P17140" t="s">
        <v>280</v>
      </c>
      <c r="Q17140">
        <v>1.5</v>
      </c>
      <c r="R17140">
        <v>1.5</v>
      </c>
      <c r="S17140" t="s">
        <v>280</v>
      </c>
      <c r="T17140" t="s">
        <v>1219</v>
      </c>
      <c r="U17140" t="s">
        <v>280</v>
      </c>
      <c r="V17140" t="s">
        <v>280</v>
      </c>
      <c r="W17140" t="s">
        <v>1219</v>
      </c>
      <c r="X17140" t="s">
        <v>1272</v>
      </c>
      <c r="Y17140">
        <v>2</v>
      </c>
      <c r="Z17140" t="s">
        <v>1218</v>
      </c>
      <c r="AA17140" t="s">
        <v>124</v>
      </c>
      <c r="AB17140" t="s">
        <v>1216</v>
      </c>
      <c r="AC17140" t="s">
        <v>1216</v>
      </c>
      <c r="AD17140" t="s">
        <v>1216</v>
      </c>
      <c r="AE17140" t="s">
        <v>1216</v>
      </c>
      <c r="AF17140" t="s">
        <v>1216</v>
      </c>
    </row>
    <row r="17141" spans="1:32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11706</v>
      </c>
      <c r="F17141">
        <v>58583</v>
      </c>
      <c r="G17141" t="s">
        <v>13657</v>
      </c>
      <c r="H17141" t="s">
        <v>134</v>
      </c>
      <c r="I17141" t="s">
        <v>4095</v>
      </c>
      <c r="J17141" t="s">
        <v>13658</v>
      </c>
      <c r="K17141" t="s">
        <v>256</v>
      </c>
      <c r="L17141" t="s">
        <v>123</v>
      </c>
      <c r="M17141" t="s">
        <v>1216</v>
      </c>
      <c r="N17141" t="s">
        <v>1217</v>
      </c>
      <c r="O17141">
        <v>3</v>
      </c>
      <c r="P17141" t="s">
        <v>280</v>
      </c>
      <c r="Q17141">
        <v>3</v>
      </c>
      <c r="R17141">
        <v>3</v>
      </c>
      <c r="S17141" t="s">
        <v>280</v>
      </c>
      <c r="T17141" t="s">
        <v>1219</v>
      </c>
      <c r="U17141" t="s">
        <v>280</v>
      </c>
      <c r="V17141" t="s">
        <v>280</v>
      </c>
      <c r="W17141" t="s">
        <v>1219</v>
      </c>
      <c r="X17141" t="s">
        <v>1272</v>
      </c>
      <c r="Y17141">
        <v>2</v>
      </c>
      <c r="Z17141" t="s">
        <v>1218</v>
      </c>
      <c r="AA17141" t="s">
        <v>124</v>
      </c>
      <c r="AB17141" t="s">
        <v>1216</v>
      </c>
      <c r="AC17141" t="s">
        <v>1216</v>
      </c>
      <c r="AD17141" t="s">
        <v>1216</v>
      </c>
      <c r="AE17141" t="s">
        <v>1216</v>
      </c>
      <c r="AF17141" t="s">
        <v>1216</v>
      </c>
    </row>
    <row r="17142" spans="1:32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13659</v>
      </c>
      <c r="F17142">
        <v>58584</v>
      </c>
      <c r="G17142" t="s">
        <v>13660</v>
      </c>
      <c r="H17142" t="s">
        <v>78</v>
      </c>
      <c r="I17142" t="s">
        <v>2689</v>
      </c>
      <c r="J17142" t="s">
        <v>59</v>
      </c>
      <c r="K17142" t="s">
        <v>60</v>
      </c>
      <c r="L17142" t="s">
        <v>61</v>
      </c>
      <c r="M17142" t="s">
        <v>1216</v>
      </c>
      <c r="N17142" t="s">
        <v>1217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1219</v>
      </c>
      <c r="U17142" t="s">
        <v>280</v>
      </c>
      <c r="V17142" t="s">
        <v>280</v>
      </c>
      <c r="W17142" t="s">
        <v>1220</v>
      </c>
      <c r="X17142" t="s">
        <v>3105</v>
      </c>
      <c r="Y17142">
        <v>5</v>
      </c>
      <c r="Z17142" t="s">
        <v>1339</v>
      </c>
      <c r="AA17142" t="s">
        <v>19</v>
      </c>
      <c r="AB17142" t="s">
        <v>26</v>
      </c>
      <c r="AC17142" t="s">
        <v>1216</v>
      </c>
      <c r="AD17142" t="s">
        <v>1216</v>
      </c>
      <c r="AE17142" t="s">
        <v>1216</v>
      </c>
      <c r="AF17142" t="s">
        <v>1216</v>
      </c>
    </row>
    <row r="17143" spans="1:32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13659</v>
      </c>
      <c r="F17143">
        <v>58584</v>
      </c>
      <c r="G17143" t="s">
        <v>13660</v>
      </c>
      <c r="H17143" t="s">
        <v>78</v>
      </c>
      <c r="I17143" t="s">
        <v>2689</v>
      </c>
      <c r="J17143" t="s">
        <v>399</v>
      </c>
      <c r="K17143" t="s">
        <v>256</v>
      </c>
      <c r="L17143" t="s">
        <v>123</v>
      </c>
      <c r="M17143" t="s">
        <v>1216</v>
      </c>
      <c r="N17143" t="s">
        <v>1334</v>
      </c>
      <c r="O17143">
        <v>4.5</v>
      </c>
      <c r="P17143" t="s">
        <v>280</v>
      </c>
      <c r="Q17143">
        <v>4.5</v>
      </c>
      <c r="R17143">
        <v>4.5</v>
      </c>
      <c r="S17143" t="s">
        <v>280</v>
      </c>
      <c r="T17143" t="s">
        <v>1219</v>
      </c>
      <c r="U17143" t="s">
        <v>280</v>
      </c>
      <c r="V17143" t="s">
        <v>280</v>
      </c>
      <c r="W17143" t="s">
        <v>1219</v>
      </c>
      <c r="X17143" t="s">
        <v>3105</v>
      </c>
      <c r="Y17143">
        <v>5</v>
      </c>
      <c r="Z17143" t="s">
        <v>1218</v>
      </c>
      <c r="AA17143" t="s">
        <v>124</v>
      </c>
      <c r="AB17143" t="s">
        <v>1216</v>
      </c>
      <c r="AC17143" t="s">
        <v>1216</v>
      </c>
      <c r="AD17143" t="s">
        <v>1216</v>
      </c>
      <c r="AE17143" t="s">
        <v>1216</v>
      </c>
      <c r="AF17143" t="s">
        <v>1216</v>
      </c>
    </row>
    <row r="17144" spans="1:32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13659</v>
      </c>
      <c r="F17144">
        <v>58584</v>
      </c>
      <c r="G17144" t="s">
        <v>13660</v>
      </c>
      <c r="H17144" t="s">
        <v>78</v>
      </c>
      <c r="I17144" t="s">
        <v>2689</v>
      </c>
      <c r="J17144" t="s">
        <v>412</v>
      </c>
      <c r="K17144" t="s">
        <v>256</v>
      </c>
      <c r="L17144" t="s">
        <v>123</v>
      </c>
      <c r="M17144" t="s">
        <v>1216</v>
      </c>
      <c r="N17144" t="s">
        <v>1334</v>
      </c>
      <c r="O17144">
        <v>1.2</v>
      </c>
      <c r="P17144" t="s">
        <v>280</v>
      </c>
      <c r="Q17144">
        <v>1.2</v>
      </c>
      <c r="R17144">
        <v>1.2</v>
      </c>
      <c r="S17144" t="s">
        <v>280</v>
      </c>
      <c r="T17144" t="s">
        <v>1219</v>
      </c>
      <c r="U17144" t="s">
        <v>280</v>
      </c>
      <c r="V17144" t="s">
        <v>280</v>
      </c>
      <c r="W17144" t="s">
        <v>1219</v>
      </c>
      <c r="X17144" t="s">
        <v>3105</v>
      </c>
      <c r="Y17144">
        <v>5</v>
      </c>
      <c r="Z17144" t="s">
        <v>1218</v>
      </c>
      <c r="AA17144" t="s">
        <v>124</v>
      </c>
      <c r="AB17144" t="s">
        <v>1216</v>
      </c>
      <c r="AC17144" t="s">
        <v>1216</v>
      </c>
      <c r="AD17144" t="s">
        <v>1216</v>
      </c>
      <c r="AE17144" t="s">
        <v>1216</v>
      </c>
      <c r="AF17144" t="s">
        <v>1216</v>
      </c>
    </row>
    <row r="17145" spans="1:32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13659</v>
      </c>
      <c r="F17145">
        <v>58584</v>
      </c>
      <c r="G17145" t="s">
        <v>13660</v>
      </c>
      <c r="H17145" t="s">
        <v>78</v>
      </c>
      <c r="I17145" t="s">
        <v>2689</v>
      </c>
      <c r="J17145" t="s">
        <v>494</v>
      </c>
      <c r="K17145" t="s">
        <v>256</v>
      </c>
      <c r="L17145" t="s">
        <v>123</v>
      </c>
      <c r="M17145" t="s">
        <v>1216</v>
      </c>
      <c r="N17145" t="s">
        <v>1334</v>
      </c>
      <c r="O17145">
        <v>10.5</v>
      </c>
      <c r="P17145" t="s">
        <v>280</v>
      </c>
      <c r="Q17145">
        <v>10.5</v>
      </c>
      <c r="R17145">
        <v>10.5</v>
      </c>
      <c r="S17145" t="s">
        <v>280</v>
      </c>
      <c r="T17145" t="s">
        <v>1219</v>
      </c>
      <c r="U17145" t="s">
        <v>280</v>
      </c>
      <c r="V17145" t="s">
        <v>280</v>
      </c>
      <c r="W17145" t="s">
        <v>1219</v>
      </c>
      <c r="X17145" t="s">
        <v>3105</v>
      </c>
      <c r="Y17145">
        <v>5</v>
      </c>
      <c r="Z17145" t="s">
        <v>1218</v>
      </c>
      <c r="AA17145" t="s">
        <v>124</v>
      </c>
      <c r="AB17145" t="s">
        <v>1216</v>
      </c>
      <c r="AC17145" t="s">
        <v>1216</v>
      </c>
      <c r="AD17145" t="s">
        <v>1216</v>
      </c>
      <c r="AE17145" t="s">
        <v>1216</v>
      </c>
      <c r="AF17145" t="s">
        <v>1216</v>
      </c>
    </row>
    <row r="17146" spans="1:32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13659</v>
      </c>
      <c r="F17146">
        <v>58584</v>
      </c>
      <c r="G17146" t="s">
        <v>13660</v>
      </c>
      <c r="H17146" t="s">
        <v>78</v>
      </c>
      <c r="I17146" t="s">
        <v>2689</v>
      </c>
      <c r="J17146" t="s">
        <v>502</v>
      </c>
      <c r="K17146" t="s">
        <v>256</v>
      </c>
      <c r="L17146" t="s">
        <v>123</v>
      </c>
      <c r="M17146" t="s">
        <v>1216</v>
      </c>
      <c r="N17146" t="s">
        <v>1334</v>
      </c>
      <c r="O17146">
        <v>0.4</v>
      </c>
      <c r="P17146" t="s">
        <v>280</v>
      </c>
      <c r="Q17146">
        <v>0.4</v>
      </c>
      <c r="R17146">
        <v>0.4</v>
      </c>
      <c r="S17146" t="s">
        <v>280</v>
      </c>
      <c r="T17146" t="s">
        <v>1219</v>
      </c>
      <c r="U17146" t="s">
        <v>280</v>
      </c>
      <c r="V17146" t="s">
        <v>280</v>
      </c>
      <c r="W17146" t="s">
        <v>1219</v>
      </c>
      <c r="X17146" t="s">
        <v>3105</v>
      </c>
      <c r="Y17146">
        <v>5</v>
      </c>
      <c r="Z17146" t="s">
        <v>1218</v>
      </c>
      <c r="AA17146" t="s">
        <v>124</v>
      </c>
      <c r="AB17146" t="s">
        <v>1216</v>
      </c>
      <c r="AC17146" t="s">
        <v>1216</v>
      </c>
      <c r="AD17146" t="s">
        <v>1216</v>
      </c>
      <c r="AE17146" t="s">
        <v>1216</v>
      </c>
      <c r="AF17146" t="s">
        <v>1216</v>
      </c>
    </row>
    <row r="17147" spans="1:32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13661</v>
      </c>
      <c r="F17147">
        <v>58585</v>
      </c>
      <c r="G17147" t="s">
        <v>13662</v>
      </c>
      <c r="H17147" t="s">
        <v>35</v>
      </c>
      <c r="I17147" t="s">
        <v>1539</v>
      </c>
      <c r="J17147" t="s">
        <v>1704</v>
      </c>
      <c r="K17147" t="s">
        <v>279</v>
      </c>
      <c r="L17147" t="s">
        <v>89</v>
      </c>
      <c r="M17147" t="s">
        <v>1216</v>
      </c>
      <c r="N17147" t="s">
        <v>1217</v>
      </c>
      <c r="O17147">
        <v>0.5</v>
      </c>
      <c r="P17147" t="s">
        <v>280</v>
      </c>
      <c r="Q17147">
        <v>0.5</v>
      </c>
      <c r="R17147">
        <v>0.5</v>
      </c>
      <c r="S17147">
        <v>0.1</v>
      </c>
      <c r="T17147" t="s">
        <v>1219</v>
      </c>
      <c r="U17147" t="s">
        <v>280</v>
      </c>
      <c r="V17147" t="s">
        <v>280</v>
      </c>
      <c r="W17147" t="s">
        <v>1219</v>
      </c>
      <c r="X17147" t="s">
        <v>2719</v>
      </c>
      <c r="Y17147">
        <v>7</v>
      </c>
      <c r="Z17147" t="s">
        <v>1218</v>
      </c>
      <c r="AA17147" t="s">
        <v>90</v>
      </c>
      <c r="AB17147" t="s">
        <v>1216</v>
      </c>
      <c r="AC17147" t="s">
        <v>1216</v>
      </c>
      <c r="AD17147" t="s">
        <v>1216</v>
      </c>
      <c r="AE17147" t="s">
        <v>1216</v>
      </c>
      <c r="AF17147" t="s">
        <v>1216</v>
      </c>
    </row>
    <row r="17148" spans="1:32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13661</v>
      </c>
      <c r="F17148">
        <v>58585</v>
      </c>
      <c r="G17148" t="s">
        <v>13662</v>
      </c>
      <c r="H17148" t="s">
        <v>35</v>
      </c>
      <c r="I17148" t="s">
        <v>1539</v>
      </c>
      <c r="J17148" t="s">
        <v>13663</v>
      </c>
      <c r="K17148" t="s">
        <v>60</v>
      </c>
      <c r="L17148" t="s">
        <v>61</v>
      </c>
      <c r="M17148" t="s">
        <v>1216</v>
      </c>
      <c r="N17148" t="s">
        <v>1217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1219</v>
      </c>
      <c r="U17148" t="s">
        <v>280</v>
      </c>
      <c r="V17148" t="s">
        <v>280</v>
      </c>
      <c r="W17148" t="s">
        <v>1220</v>
      </c>
      <c r="X17148" t="s">
        <v>2719</v>
      </c>
      <c r="Y17148">
        <v>7</v>
      </c>
      <c r="Z17148" t="s">
        <v>1339</v>
      </c>
      <c r="AA17148" t="s">
        <v>19</v>
      </c>
      <c r="AB17148" t="s">
        <v>1216</v>
      </c>
      <c r="AC17148" t="s">
        <v>1216</v>
      </c>
      <c r="AD17148" t="s">
        <v>1216</v>
      </c>
      <c r="AE17148" t="s">
        <v>1216</v>
      </c>
      <c r="AF17148" t="s">
        <v>1216</v>
      </c>
    </row>
    <row r="17149" spans="1:32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13661</v>
      </c>
      <c r="F17149">
        <v>58585</v>
      </c>
      <c r="G17149" t="s">
        <v>13662</v>
      </c>
      <c r="H17149" t="s">
        <v>35</v>
      </c>
      <c r="I17149" t="s">
        <v>1539</v>
      </c>
      <c r="J17149" t="s">
        <v>13664</v>
      </c>
      <c r="K17149" t="s">
        <v>256</v>
      </c>
      <c r="L17149" t="s">
        <v>123</v>
      </c>
      <c r="M17149" t="s">
        <v>1216</v>
      </c>
      <c r="N17149" t="s">
        <v>1217</v>
      </c>
      <c r="O17149">
        <v>1.7</v>
      </c>
      <c r="P17149" t="s">
        <v>280</v>
      </c>
      <c r="Q17149">
        <v>1.4</v>
      </c>
      <c r="R17149">
        <v>0.9</v>
      </c>
      <c r="S17149" t="s">
        <v>280</v>
      </c>
      <c r="T17149" t="s">
        <v>1219</v>
      </c>
      <c r="U17149" t="s">
        <v>280</v>
      </c>
      <c r="V17149" t="s">
        <v>280</v>
      </c>
      <c r="W17149" t="s">
        <v>1219</v>
      </c>
      <c r="X17149" t="s">
        <v>2719</v>
      </c>
      <c r="Y17149">
        <v>7</v>
      </c>
      <c r="Z17149" t="s">
        <v>1218</v>
      </c>
      <c r="AA17149" t="s">
        <v>124</v>
      </c>
      <c r="AB17149" t="s">
        <v>1216</v>
      </c>
      <c r="AC17149" t="s">
        <v>1216</v>
      </c>
      <c r="AD17149" t="s">
        <v>1216</v>
      </c>
      <c r="AE17149" t="s">
        <v>1216</v>
      </c>
      <c r="AF17149" t="s">
        <v>1216</v>
      </c>
    </row>
    <row r="17150" spans="1:32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12496</v>
      </c>
      <c r="F17150">
        <v>58586</v>
      </c>
      <c r="G17150" t="s">
        <v>13665</v>
      </c>
      <c r="H17150" t="s">
        <v>30</v>
      </c>
      <c r="I17150" t="s">
        <v>6989</v>
      </c>
      <c r="J17150" t="s">
        <v>24</v>
      </c>
      <c r="K17150" t="s">
        <v>256</v>
      </c>
      <c r="L17150" t="s">
        <v>123</v>
      </c>
      <c r="M17150" t="s">
        <v>1216</v>
      </c>
      <c r="N17150" t="s">
        <v>1334</v>
      </c>
      <c r="O17150">
        <v>2</v>
      </c>
      <c r="P17150" t="s">
        <v>280</v>
      </c>
      <c r="Q17150">
        <v>2</v>
      </c>
      <c r="R17150">
        <v>2</v>
      </c>
      <c r="S17150" t="s">
        <v>280</v>
      </c>
      <c r="T17150" t="s">
        <v>1219</v>
      </c>
      <c r="U17150" t="s">
        <v>280</v>
      </c>
      <c r="V17150" t="s">
        <v>280</v>
      </c>
      <c r="W17150" t="s">
        <v>1219</v>
      </c>
      <c r="X17150" t="s">
        <v>1272</v>
      </c>
      <c r="Y17150">
        <v>2</v>
      </c>
      <c r="Z17150" t="s">
        <v>1218</v>
      </c>
      <c r="AA17150" t="s">
        <v>124</v>
      </c>
      <c r="AB17150" t="s">
        <v>1216</v>
      </c>
      <c r="AC17150" t="s">
        <v>1216</v>
      </c>
      <c r="AD17150" t="s">
        <v>1216</v>
      </c>
      <c r="AE17150" t="s">
        <v>1216</v>
      </c>
      <c r="AF17150" t="s">
        <v>1216</v>
      </c>
    </row>
    <row r="17151" spans="1:32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13666</v>
      </c>
      <c r="F17151">
        <v>58587</v>
      </c>
      <c r="G17151" t="s">
        <v>13666</v>
      </c>
      <c r="H17151" t="s">
        <v>85</v>
      </c>
      <c r="I17151" t="s">
        <v>2964</v>
      </c>
      <c r="J17151" t="s">
        <v>24</v>
      </c>
      <c r="K17151" t="s">
        <v>258</v>
      </c>
      <c r="L17151" t="s">
        <v>112</v>
      </c>
      <c r="M17151" t="s">
        <v>1216</v>
      </c>
      <c r="N17151" t="s">
        <v>1217</v>
      </c>
      <c r="O17151">
        <v>100.3</v>
      </c>
      <c r="P17151" t="s">
        <v>280</v>
      </c>
      <c r="Q17151">
        <v>100.3</v>
      </c>
      <c r="R17151">
        <v>100.3</v>
      </c>
      <c r="S17151">
        <v>5</v>
      </c>
      <c r="T17151" t="s">
        <v>1219</v>
      </c>
      <c r="U17151" t="s">
        <v>280</v>
      </c>
      <c r="V17151" t="s">
        <v>280</v>
      </c>
      <c r="W17151" t="s">
        <v>1219</v>
      </c>
      <c r="X17151" t="s">
        <v>1272</v>
      </c>
      <c r="Y17151">
        <v>2</v>
      </c>
      <c r="Z17151" t="s">
        <v>1218</v>
      </c>
      <c r="AA17151" t="s">
        <v>113</v>
      </c>
      <c r="AB17151" t="s">
        <v>1216</v>
      </c>
      <c r="AC17151" t="s">
        <v>1216</v>
      </c>
      <c r="AD17151" t="s">
        <v>1216</v>
      </c>
      <c r="AE17151" t="s">
        <v>1216</v>
      </c>
      <c r="AF17151" t="s">
        <v>1216</v>
      </c>
    </row>
    <row r="17152" spans="1:32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12214</v>
      </c>
      <c r="F17152">
        <v>58588</v>
      </c>
      <c r="G17152" t="s">
        <v>13667</v>
      </c>
      <c r="H17152" t="s">
        <v>94</v>
      </c>
      <c r="I17152" t="s">
        <v>3606</v>
      </c>
      <c r="J17152" t="s">
        <v>13668</v>
      </c>
      <c r="K17152" t="s">
        <v>256</v>
      </c>
      <c r="L17152" t="s">
        <v>123</v>
      </c>
      <c r="M17152" t="s">
        <v>1216</v>
      </c>
      <c r="N17152" t="s">
        <v>1217</v>
      </c>
      <c r="O17152">
        <v>1</v>
      </c>
      <c r="P17152" t="s">
        <v>280</v>
      </c>
      <c r="Q17152">
        <v>1</v>
      </c>
      <c r="R17152">
        <v>1</v>
      </c>
      <c r="S17152" t="s">
        <v>280</v>
      </c>
      <c r="T17152" t="s">
        <v>1219</v>
      </c>
      <c r="U17152" t="s">
        <v>280</v>
      </c>
      <c r="V17152" t="s">
        <v>280</v>
      </c>
      <c r="W17152" t="s">
        <v>1219</v>
      </c>
      <c r="X17152" t="s">
        <v>1272</v>
      </c>
      <c r="Y17152">
        <v>2</v>
      </c>
      <c r="Z17152" t="s">
        <v>1218</v>
      </c>
      <c r="AA17152" t="s">
        <v>124</v>
      </c>
      <c r="AB17152" t="s">
        <v>1216</v>
      </c>
      <c r="AC17152" t="s">
        <v>1216</v>
      </c>
      <c r="AD17152" t="s">
        <v>1216</v>
      </c>
      <c r="AE17152" t="s">
        <v>1216</v>
      </c>
      <c r="AF17152" t="s">
        <v>1216</v>
      </c>
    </row>
    <row r="17153" spans="1:32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12214</v>
      </c>
      <c r="F17153">
        <v>58589</v>
      </c>
      <c r="G17153" t="s">
        <v>13669</v>
      </c>
      <c r="H17153" t="s">
        <v>94</v>
      </c>
      <c r="I17153" t="s">
        <v>3606</v>
      </c>
      <c r="J17153" t="s">
        <v>13670</v>
      </c>
      <c r="K17153" t="s">
        <v>256</v>
      </c>
      <c r="L17153" t="s">
        <v>123</v>
      </c>
      <c r="M17153" t="s">
        <v>1216</v>
      </c>
      <c r="N17153" t="s">
        <v>1217</v>
      </c>
      <c r="O17153">
        <v>1</v>
      </c>
      <c r="P17153" t="s">
        <v>280</v>
      </c>
      <c r="Q17153">
        <v>1</v>
      </c>
      <c r="R17153">
        <v>1</v>
      </c>
      <c r="S17153" t="s">
        <v>280</v>
      </c>
      <c r="T17153" t="s">
        <v>1219</v>
      </c>
      <c r="U17153" t="s">
        <v>280</v>
      </c>
      <c r="V17153" t="s">
        <v>280</v>
      </c>
      <c r="W17153" t="s">
        <v>1219</v>
      </c>
      <c r="X17153" t="s">
        <v>1272</v>
      </c>
      <c r="Y17153">
        <v>2</v>
      </c>
      <c r="Z17153" t="s">
        <v>1218</v>
      </c>
      <c r="AA17153" t="s">
        <v>124</v>
      </c>
      <c r="AB17153" t="s">
        <v>1216</v>
      </c>
      <c r="AC17153" t="s">
        <v>1216</v>
      </c>
      <c r="AD17153" t="s">
        <v>1216</v>
      </c>
      <c r="AE17153" t="s">
        <v>1216</v>
      </c>
      <c r="AF17153" t="s">
        <v>1216</v>
      </c>
    </row>
    <row r="17154" spans="1:32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13671</v>
      </c>
      <c r="F17154">
        <v>58590</v>
      </c>
      <c r="G17154" t="s">
        <v>13672</v>
      </c>
      <c r="H17154" t="s">
        <v>35</v>
      </c>
      <c r="I17154" t="s">
        <v>1652</v>
      </c>
      <c r="J17154" t="s">
        <v>24</v>
      </c>
      <c r="K17154" t="s">
        <v>256</v>
      </c>
      <c r="L17154" t="s">
        <v>123</v>
      </c>
      <c r="M17154" t="s">
        <v>1216</v>
      </c>
      <c r="N17154" t="s">
        <v>1217</v>
      </c>
      <c r="O17154">
        <v>18.5</v>
      </c>
      <c r="P17154" t="s">
        <v>280</v>
      </c>
      <c r="Q17154">
        <v>18.5</v>
      </c>
      <c r="R17154">
        <v>18.5</v>
      </c>
      <c r="S17154" t="s">
        <v>280</v>
      </c>
      <c r="T17154" t="s">
        <v>1219</v>
      </c>
      <c r="U17154" t="s">
        <v>280</v>
      </c>
      <c r="V17154" t="s">
        <v>280</v>
      </c>
      <c r="W17154" t="s">
        <v>1219</v>
      </c>
      <c r="X17154" t="s">
        <v>1272</v>
      </c>
      <c r="Y17154">
        <v>2</v>
      </c>
      <c r="Z17154" t="s">
        <v>1218</v>
      </c>
      <c r="AA17154" t="s">
        <v>124</v>
      </c>
      <c r="AB17154" t="s">
        <v>1216</v>
      </c>
      <c r="AC17154" t="s">
        <v>1216</v>
      </c>
      <c r="AD17154" t="s">
        <v>1216</v>
      </c>
      <c r="AE17154" t="s">
        <v>1216</v>
      </c>
      <c r="AF17154" t="s">
        <v>1216</v>
      </c>
    </row>
    <row r="17155" spans="1:32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13673</v>
      </c>
      <c r="F17155">
        <v>58591</v>
      </c>
      <c r="G17155" t="s">
        <v>13674</v>
      </c>
      <c r="H17155" t="s">
        <v>131</v>
      </c>
      <c r="I17155" t="s">
        <v>13675</v>
      </c>
      <c r="J17155" t="s">
        <v>17</v>
      </c>
      <c r="K17155" t="s">
        <v>257</v>
      </c>
      <c r="L17155" t="s">
        <v>20</v>
      </c>
      <c r="M17155" t="s">
        <v>1216</v>
      </c>
      <c r="N17155" t="s">
        <v>1217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1219</v>
      </c>
      <c r="U17155" t="s">
        <v>280</v>
      </c>
      <c r="V17155" t="s">
        <v>280</v>
      </c>
      <c r="W17155" t="s">
        <v>1219</v>
      </c>
      <c r="X17155" t="s">
        <v>1272</v>
      </c>
      <c r="Y17155">
        <v>2</v>
      </c>
      <c r="Z17155" t="s">
        <v>1218</v>
      </c>
      <c r="AA17155" t="s">
        <v>95</v>
      </c>
      <c r="AB17155" t="s">
        <v>1216</v>
      </c>
      <c r="AC17155" t="s">
        <v>1216</v>
      </c>
      <c r="AD17155" t="s">
        <v>1216</v>
      </c>
      <c r="AE17155" t="s">
        <v>1216</v>
      </c>
      <c r="AF17155" t="s">
        <v>1216</v>
      </c>
    </row>
    <row r="17156" spans="1:32" hidden="1" x14ac:dyDescent="0.25">
      <c r="A17156" t="str">
        <f t="shared" si="267"/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5543</v>
      </c>
      <c r="F17156">
        <v>58592</v>
      </c>
      <c r="G17156" t="s">
        <v>13676</v>
      </c>
      <c r="H17156" t="s">
        <v>35</v>
      </c>
      <c r="I17156" t="s">
        <v>1637</v>
      </c>
      <c r="J17156" t="s">
        <v>13677</v>
      </c>
      <c r="K17156" t="s">
        <v>256</v>
      </c>
      <c r="L17156" t="s">
        <v>123</v>
      </c>
      <c r="M17156" t="s">
        <v>1216</v>
      </c>
      <c r="N17156" t="s">
        <v>1334</v>
      </c>
      <c r="O17156">
        <v>54.4</v>
      </c>
      <c r="P17156" t="s">
        <v>280</v>
      </c>
      <c r="Q17156">
        <v>50</v>
      </c>
      <c r="R17156">
        <v>50</v>
      </c>
      <c r="S17156" t="s">
        <v>280</v>
      </c>
      <c r="T17156" t="s">
        <v>1219</v>
      </c>
      <c r="U17156" t="s">
        <v>280</v>
      </c>
      <c r="V17156" t="s">
        <v>280</v>
      </c>
      <c r="W17156" t="s">
        <v>1219</v>
      </c>
      <c r="X17156" t="s">
        <v>1272</v>
      </c>
      <c r="Y17156">
        <v>2</v>
      </c>
      <c r="Z17156" t="s">
        <v>1218</v>
      </c>
      <c r="AA17156" t="s">
        <v>124</v>
      </c>
      <c r="AB17156" t="s">
        <v>1216</v>
      </c>
      <c r="AC17156" t="s">
        <v>1216</v>
      </c>
      <c r="AD17156" t="s">
        <v>1216</v>
      </c>
      <c r="AE17156" t="s">
        <v>1216</v>
      </c>
      <c r="AF17156" t="s">
        <v>1216</v>
      </c>
    </row>
    <row r="17157" spans="1:32" hidden="1" x14ac:dyDescent="0.25">
      <c r="A17157" t="str">
        <f t="shared" ref="A17157:A17220" si="268">CONCATENATE(K17157,".",AA17157)</f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5543</v>
      </c>
      <c r="F17157">
        <v>58592</v>
      </c>
      <c r="G17157" t="s">
        <v>13676</v>
      </c>
      <c r="H17157" t="s">
        <v>35</v>
      </c>
      <c r="I17157" t="s">
        <v>1637</v>
      </c>
      <c r="J17157" t="s">
        <v>13678</v>
      </c>
      <c r="K17157" t="s">
        <v>256</v>
      </c>
      <c r="L17157" t="s">
        <v>123</v>
      </c>
      <c r="M17157" t="s">
        <v>1216</v>
      </c>
      <c r="N17157" t="s">
        <v>1334</v>
      </c>
      <c r="O17157">
        <v>54.4</v>
      </c>
      <c r="P17157" t="s">
        <v>280</v>
      </c>
      <c r="Q17157">
        <v>50</v>
      </c>
      <c r="R17157">
        <v>50</v>
      </c>
      <c r="S17157" t="s">
        <v>280</v>
      </c>
      <c r="T17157" t="s">
        <v>1219</v>
      </c>
      <c r="U17157" t="s">
        <v>280</v>
      </c>
      <c r="V17157" t="s">
        <v>280</v>
      </c>
      <c r="W17157" t="s">
        <v>1219</v>
      </c>
      <c r="X17157" t="s">
        <v>1272</v>
      </c>
      <c r="Y17157">
        <v>2</v>
      </c>
      <c r="Z17157" t="s">
        <v>1218</v>
      </c>
      <c r="AA17157" t="s">
        <v>124</v>
      </c>
      <c r="AB17157" t="s">
        <v>1216</v>
      </c>
      <c r="AC17157" t="s">
        <v>1216</v>
      </c>
      <c r="AD17157" t="s">
        <v>1216</v>
      </c>
      <c r="AE17157" t="s">
        <v>1216</v>
      </c>
      <c r="AF17157" t="s">
        <v>1216</v>
      </c>
    </row>
    <row r="17158" spans="1:32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5543</v>
      </c>
      <c r="F17158">
        <v>58592</v>
      </c>
      <c r="G17158" t="s">
        <v>13676</v>
      </c>
      <c r="H17158" t="s">
        <v>35</v>
      </c>
      <c r="I17158" t="s">
        <v>1637</v>
      </c>
      <c r="J17158" t="s">
        <v>13679</v>
      </c>
      <c r="K17158" t="s">
        <v>256</v>
      </c>
      <c r="L17158" t="s">
        <v>123</v>
      </c>
      <c r="M17158" t="s">
        <v>1216</v>
      </c>
      <c r="N17158" t="s">
        <v>1334</v>
      </c>
      <c r="O17158">
        <v>54.4</v>
      </c>
      <c r="P17158" t="s">
        <v>280</v>
      </c>
      <c r="Q17158">
        <v>50</v>
      </c>
      <c r="R17158">
        <v>50</v>
      </c>
      <c r="S17158" t="s">
        <v>280</v>
      </c>
      <c r="T17158" t="s">
        <v>1219</v>
      </c>
      <c r="U17158" t="s">
        <v>280</v>
      </c>
      <c r="V17158" t="s">
        <v>280</v>
      </c>
      <c r="W17158" t="s">
        <v>1219</v>
      </c>
      <c r="X17158" t="s">
        <v>1272</v>
      </c>
      <c r="Y17158">
        <v>2</v>
      </c>
      <c r="Z17158" t="s">
        <v>1218</v>
      </c>
      <c r="AA17158" t="s">
        <v>124</v>
      </c>
      <c r="AB17158" t="s">
        <v>1216</v>
      </c>
      <c r="AC17158" t="s">
        <v>1216</v>
      </c>
      <c r="AD17158" t="s">
        <v>1216</v>
      </c>
      <c r="AE17158" t="s">
        <v>1216</v>
      </c>
      <c r="AF17158" t="s">
        <v>1216</v>
      </c>
    </row>
    <row r="17159" spans="1:32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13680</v>
      </c>
      <c r="F17159">
        <v>58593</v>
      </c>
      <c r="G17159" t="s">
        <v>13681</v>
      </c>
      <c r="H17159" t="s">
        <v>35</v>
      </c>
      <c r="I17159" t="s">
        <v>1769</v>
      </c>
      <c r="J17159" t="s">
        <v>2917</v>
      </c>
      <c r="K17159" t="s">
        <v>13</v>
      </c>
      <c r="L17159" t="s">
        <v>20</v>
      </c>
      <c r="M17159" t="s">
        <v>1216</v>
      </c>
      <c r="N17159" t="s">
        <v>1217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1219</v>
      </c>
      <c r="U17159" t="s">
        <v>280</v>
      </c>
      <c r="V17159" t="s">
        <v>280</v>
      </c>
      <c r="W17159" t="s">
        <v>1219</v>
      </c>
      <c r="X17159" t="s">
        <v>3105</v>
      </c>
      <c r="Y17159">
        <v>5</v>
      </c>
      <c r="Z17159" t="s">
        <v>1218</v>
      </c>
      <c r="AA17159" t="s">
        <v>26</v>
      </c>
      <c r="AB17159" t="s">
        <v>1216</v>
      </c>
      <c r="AC17159" t="s">
        <v>1216</v>
      </c>
      <c r="AD17159" t="s">
        <v>1216</v>
      </c>
      <c r="AE17159" t="s">
        <v>1216</v>
      </c>
      <c r="AF17159" t="s">
        <v>1216</v>
      </c>
    </row>
    <row r="17160" spans="1:32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13680</v>
      </c>
      <c r="F17160">
        <v>58593</v>
      </c>
      <c r="G17160" t="s">
        <v>13681</v>
      </c>
      <c r="H17160" t="s">
        <v>35</v>
      </c>
      <c r="I17160" t="s">
        <v>1769</v>
      </c>
      <c r="J17160" t="s">
        <v>13682</v>
      </c>
      <c r="K17160" t="s">
        <v>13</v>
      </c>
      <c r="L17160" t="s">
        <v>20</v>
      </c>
      <c r="M17160" t="s">
        <v>1216</v>
      </c>
      <c r="N17160" t="s">
        <v>1217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1219</v>
      </c>
      <c r="U17160" t="s">
        <v>280</v>
      </c>
      <c r="V17160" t="s">
        <v>280</v>
      </c>
      <c r="W17160" t="s">
        <v>1219</v>
      </c>
      <c r="X17160" t="s">
        <v>3105</v>
      </c>
      <c r="Y17160">
        <v>5</v>
      </c>
      <c r="Z17160" t="s">
        <v>1218</v>
      </c>
      <c r="AA17160" t="s">
        <v>26</v>
      </c>
      <c r="AB17160" t="s">
        <v>1216</v>
      </c>
      <c r="AC17160" t="s">
        <v>1216</v>
      </c>
      <c r="AD17160" t="s">
        <v>1216</v>
      </c>
      <c r="AE17160" t="s">
        <v>1216</v>
      </c>
      <c r="AF17160" t="s">
        <v>1216</v>
      </c>
    </row>
    <row r="17161" spans="1:32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13680</v>
      </c>
      <c r="F17161">
        <v>58593</v>
      </c>
      <c r="G17161" t="s">
        <v>13681</v>
      </c>
      <c r="H17161" t="s">
        <v>35</v>
      </c>
      <c r="I17161" t="s">
        <v>1769</v>
      </c>
      <c r="J17161" t="s">
        <v>86</v>
      </c>
      <c r="K17161" t="s">
        <v>263</v>
      </c>
      <c r="L17161" t="s">
        <v>15</v>
      </c>
      <c r="M17161" t="s">
        <v>1216</v>
      </c>
      <c r="N17161" t="s">
        <v>1217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1219</v>
      </c>
      <c r="U17161" t="s">
        <v>280</v>
      </c>
      <c r="V17161" t="s">
        <v>280</v>
      </c>
      <c r="W17161" t="s">
        <v>1220</v>
      </c>
      <c r="X17161" t="s">
        <v>3105</v>
      </c>
      <c r="Y17161">
        <v>5</v>
      </c>
      <c r="Z17161" t="s">
        <v>79</v>
      </c>
      <c r="AA17161" t="s">
        <v>19</v>
      </c>
      <c r="AB17161" t="s">
        <v>26</v>
      </c>
      <c r="AC17161" t="s">
        <v>1216</v>
      </c>
      <c r="AD17161" t="s">
        <v>1216</v>
      </c>
      <c r="AE17161" t="s">
        <v>1216</v>
      </c>
      <c r="AF17161" t="s">
        <v>1216</v>
      </c>
    </row>
    <row r="17162" spans="1:32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13683</v>
      </c>
      <c r="F17162">
        <v>58594</v>
      </c>
      <c r="G17162" t="s">
        <v>13683</v>
      </c>
      <c r="H17162" t="s">
        <v>402</v>
      </c>
      <c r="I17162" t="s">
        <v>2325</v>
      </c>
      <c r="J17162" t="s">
        <v>24</v>
      </c>
      <c r="K17162" t="s">
        <v>258</v>
      </c>
      <c r="L17162" t="s">
        <v>112</v>
      </c>
      <c r="M17162" t="s">
        <v>1216</v>
      </c>
      <c r="N17162" t="s">
        <v>1334</v>
      </c>
      <c r="O17162">
        <v>74.8</v>
      </c>
      <c r="P17162" t="s">
        <v>280</v>
      </c>
      <c r="Q17162">
        <v>74.8</v>
      </c>
      <c r="R17162">
        <v>74.8</v>
      </c>
      <c r="S17162">
        <v>3.7</v>
      </c>
      <c r="T17162" t="s">
        <v>1219</v>
      </c>
      <c r="U17162" t="s">
        <v>280</v>
      </c>
      <c r="V17162" t="s">
        <v>280</v>
      </c>
      <c r="W17162" t="s">
        <v>1219</v>
      </c>
      <c r="X17162" t="s">
        <v>1272</v>
      </c>
      <c r="Y17162">
        <v>2</v>
      </c>
      <c r="Z17162" t="s">
        <v>1218</v>
      </c>
      <c r="AA17162" t="s">
        <v>113</v>
      </c>
      <c r="AB17162" t="s">
        <v>1216</v>
      </c>
      <c r="AC17162" t="s">
        <v>1216</v>
      </c>
      <c r="AD17162" t="s">
        <v>1216</v>
      </c>
      <c r="AE17162" t="s">
        <v>1216</v>
      </c>
      <c r="AF17162" t="s">
        <v>1216</v>
      </c>
    </row>
    <row r="17163" spans="1:32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10205</v>
      </c>
      <c r="F17163">
        <v>58596</v>
      </c>
      <c r="G17163" t="s">
        <v>13684</v>
      </c>
      <c r="H17163" t="s">
        <v>16</v>
      </c>
      <c r="I17163" t="s">
        <v>9467</v>
      </c>
      <c r="J17163" t="s">
        <v>13685</v>
      </c>
      <c r="K17163" t="s">
        <v>258</v>
      </c>
      <c r="L17163" t="s">
        <v>112</v>
      </c>
      <c r="M17163" t="s">
        <v>1216</v>
      </c>
      <c r="N17163" t="s">
        <v>1217</v>
      </c>
      <c r="O17163">
        <v>211.2</v>
      </c>
      <c r="P17163" t="s">
        <v>280</v>
      </c>
      <c r="Q17163">
        <v>211.2</v>
      </c>
      <c r="R17163">
        <v>211.2</v>
      </c>
      <c r="S17163">
        <v>0</v>
      </c>
      <c r="T17163" t="s">
        <v>1219</v>
      </c>
      <c r="U17163" t="s">
        <v>280</v>
      </c>
      <c r="V17163" t="s">
        <v>280</v>
      </c>
      <c r="W17163" t="s">
        <v>1219</v>
      </c>
      <c r="X17163" t="s">
        <v>1272</v>
      </c>
      <c r="Y17163">
        <v>2</v>
      </c>
      <c r="Z17163" t="s">
        <v>1218</v>
      </c>
      <c r="AA17163" t="s">
        <v>113</v>
      </c>
      <c r="AB17163" t="s">
        <v>1216</v>
      </c>
      <c r="AC17163" t="s">
        <v>1216</v>
      </c>
      <c r="AD17163" t="s">
        <v>1216</v>
      </c>
      <c r="AE17163" t="s">
        <v>1216</v>
      </c>
      <c r="AF17163" t="s">
        <v>1216</v>
      </c>
    </row>
    <row r="17164" spans="1:32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13686</v>
      </c>
      <c r="F17164">
        <v>58597</v>
      </c>
      <c r="G17164" t="s">
        <v>13687</v>
      </c>
      <c r="H17164" t="s">
        <v>38</v>
      </c>
      <c r="I17164" t="s">
        <v>4310</v>
      </c>
      <c r="J17164" t="s">
        <v>6850</v>
      </c>
      <c r="K17164" t="s">
        <v>60</v>
      </c>
      <c r="L17164" t="s">
        <v>61</v>
      </c>
      <c r="M17164" t="s">
        <v>1216</v>
      </c>
      <c r="N17164" t="s">
        <v>1217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1219</v>
      </c>
      <c r="U17164" t="s">
        <v>280</v>
      </c>
      <c r="V17164" t="s">
        <v>280</v>
      </c>
      <c r="W17164" t="s">
        <v>1220</v>
      </c>
      <c r="X17164" t="s">
        <v>3105</v>
      </c>
      <c r="Y17164">
        <v>5</v>
      </c>
      <c r="Z17164" t="s">
        <v>1339</v>
      </c>
      <c r="AA17164" t="s">
        <v>19</v>
      </c>
      <c r="AB17164" t="s">
        <v>1216</v>
      </c>
      <c r="AC17164" t="s">
        <v>1216</v>
      </c>
      <c r="AD17164" t="s">
        <v>1216</v>
      </c>
      <c r="AE17164" t="s">
        <v>1216</v>
      </c>
      <c r="AF17164" t="s">
        <v>1216</v>
      </c>
    </row>
    <row r="17165" spans="1:32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10286</v>
      </c>
      <c r="F17165">
        <v>58598</v>
      </c>
      <c r="G17165" t="s">
        <v>13688</v>
      </c>
      <c r="H17165" t="s">
        <v>38</v>
      </c>
      <c r="I17165" t="s">
        <v>3024</v>
      </c>
      <c r="J17165" t="s">
        <v>13689</v>
      </c>
      <c r="K17165" t="s">
        <v>256</v>
      </c>
      <c r="L17165" t="s">
        <v>123</v>
      </c>
      <c r="M17165" t="s">
        <v>1216</v>
      </c>
      <c r="N17165" t="s">
        <v>1217</v>
      </c>
      <c r="O17165">
        <v>3</v>
      </c>
      <c r="P17165" t="s">
        <v>280</v>
      </c>
      <c r="Q17165">
        <v>3</v>
      </c>
      <c r="R17165">
        <v>3</v>
      </c>
      <c r="S17165" t="s">
        <v>280</v>
      </c>
      <c r="T17165" t="s">
        <v>1219</v>
      </c>
      <c r="U17165" t="s">
        <v>280</v>
      </c>
      <c r="V17165" t="s">
        <v>280</v>
      </c>
      <c r="W17165" t="s">
        <v>1219</v>
      </c>
      <c r="X17165" t="s">
        <v>1272</v>
      </c>
      <c r="Y17165">
        <v>2</v>
      </c>
      <c r="Z17165" t="s">
        <v>1218</v>
      </c>
      <c r="AA17165" t="s">
        <v>124</v>
      </c>
      <c r="AB17165" t="s">
        <v>1216</v>
      </c>
      <c r="AC17165" t="s">
        <v>1216</v>
      </c>
      <c r="AD17165" t="s">
        <v>1216</v>
      </c>
      <c r="AE17165" t="s">
        <v>1216</v>
      </c>
      <c r="AF17165" t="s">
        <v>1216</v>
      </c>
    </row>
    <row r="17166" spans="1:32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10286</v>
      </c>
      <c r="F17166">
        <v>58599</v>
      </c>
      <c r="G17166" t="s">
        <v>13690</v>
      </c>
      <c r="H17166" t="s">
        <v>38</v>
      </c>
      <c r="I17166" t="s">
        <v>3024</v>
      </c>
      <c r="J17166" t="s">
        <v>13691</v>
      </c>
      <c r="K17166" t="s">
        <v>256</v>
      </c>
      <c r="L17166" t="s">
        <v>123</v>
      </c>
      <c r="M17166" t="s">
        <v>1216</v>
      </c>
      <c r="N17166" t="s">
        <v>1217</v>
      </c>
      <c r="O17166">
        <v>3</v>
      </c>
      <c r="P17166" t="s">
        <v>280</v>
      </c>
      <c r="Q17166">
        <v>3</v>
      </c>
      <c r="R17166">
        <v>3</v>
      </c>
      <c r="S17166" t="s">
        <v>280</v>
      </c>
      <c r="T17166" t="s">
        <v>1219</v>
      </c>
      <c r="U17166" t="s">
        <v>280</v>
      </c>
      <c r="V17166" t="s">
        <v>280</v>
      </c>
      <c r="W17166" t="s">
        <v>1219</v>
      </c>
      <c r="X17166" t="s">
        <v>1272</v>
      </c>
      <c r="Y17166">
        <v>2</v>
      </c>
      <c r="Z17166" t="s">
        <v>1218</v>
      </c>
      <c r="AA17166" t="s">
        <v>124</v>
      </c>
      <c r="AB17166" t="s">
        <v>1216</v>
      </c>
      <c r="AC17166" t="s">
        <v>1216</v>
      </c>
      <c r="AD17166" t="s">
        <v>1216</v>
      </c>
      <c r="AE17166" t="s">
        <v>1216</v>
      </c>
      <c r="AF17166" t="s">
        <v>1216</v>
      </c>
    </row>
    <row r="17167" spans="1:32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10286</v>
      </c>
      <c r="F17167">
        <v>58600</v>
      </c>
      <c r="G17167" t="s">
        <v>13692</v>
      </c>
      <c r="H17167" t="s">
        <v>38</v>
      </c>
      <c r="I17167" t="s">
        <v>3024</v>
      </c>
      <c r="J17167" t="s">
        <v>13689</v>
      </c>
      <c r="K17167" t="s">
        <v>256</v>
      </c>
      <c r="L17167" t="s">
        <v>123</v>
      </c>
      <c r="M17167" t="s">
        <v>1216</v>
      </c>
      <c r="N17167" t="s">
        <v>1217</v>
      </c>
      <c r="O17167">
        <v>3</v>
      </c>
      <c r="P17167" t="s">
        <v>280</v>
      </c>
      <c r="Q17167">
        <v>3</v>
      </c>
      <c r="R17167">
        <v>3</v>
      </c>
      <c r="S17167" t="s">
        <v>280</v>
      </c>
      <c r="T17167" t="s">
        <v>1219</v>
      </c>
      <c r="U17167" t="s">
        <v>280</v>
      </c>
      <c r="V17167" t="s">
        <v>280</v>
      </c>
      <c r="W17167" t="s">
        <v>1219</v>
      </c>
      <c r="X17167" t="s">
        <v>1272</v>
      </c>
      <c r="Y17167">
        <v>2</v>
      </c>
      <c r="Z17167" t="s">
        <v>1218</v>
      </c>
      <c r="AA17167" t="s">
        <v>124</v>
      </c>
      <c r="AB17167" t="s">
        <v>1216</v>
      </c>
      <c r="AC17167" t="s">
        <v>1216</v>
      </c>
      <c r="AD17167" t="s">
        <v>1216</v>
      </c>
      <c r="AE17167" t="s">
        <v>1216</v>
      </c>
      <c r="AF17167" t="s">
        <v>1216</v>
      </c>
    </row>
    <row r="17168" spans="1:32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10286</v>
      </c>
      <c r="F17168">
        <v>58601</v>
      </c>
      <c r="G17168" t="s">
        <v>13693</v>
      </c>
      <c r="H17168" t="s">
        <v>38</v>
      </c>
      <c r="I17168" t="s">
        <v>1633</v>
      </c>
      <c r="J17168" t="s">
        <v>13694</v>
      </c>
      <c r="K17168" t="s">
        <v>256</v>
      </c>
      <c r="L17168" t="s">
        <v>123</v>
      </c>
      <c r="M17168" t="s">
        <v>1216</v>
      </c>
      <c r="N17168" t="s">
        <v>1217</v>
      </c>
      <c r="O17168">
        <v>3</v>
      </c>
      <c r="P17168" t="s">
        <v>280</v>
      </c>
      <c r="Q17168">
        <v>3</v>
      </c>
      <c r="R17168">
        <v>3</v>
      </c>
      <c r="S17168" t="s">
        <v>280</v>
      </c>
      <c r="T17168" t="s">
        <v>1219</v>
      </c>
      <c r="U17168" t="s">
        <v>280</v>
      </c>
      <c r="V17168" t="s">
        <v>280</v>
      </c>
      <c r="W17168" t="s">
        <v>1219</v>
      </c>
      <c r="X17168" t="s">
        <v>1272</v>
      </c>
      <c r="Y17168">
        <v>2</v>
      </c>
      <c r="Z17168" t="s">
        <v>1218</v>
      </c>
      <c r="AA17168" t="s">
        <v>124</v>
      </c>
      <c r="AB17168" t="s">
        <v>1216</v>
      </c>
      <c r="AC17168" t="s">
        <v>1216</v>
      </c>
      <c r="AD17168" t="s">
        <v>1216</v>
      </c>
      <c r="AE17168" t="s">
        <v>1216</v>
      </c>
      <c r="AF17168" t="s">
        <v>1216</v>
      </c>
    </row>
    <row r="17169" spans="1:32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1028</v>
      </c>
      <c r="F17169">
        <v>58602</v>
      </c>
      <c r="G17169" t="s">
        <v>13695</v>
      </c>
      <c r="H17169" t="s">
        <v>38</v>
      </c>
      <c r="I17169" t="s">
        <v>1633</v>
      </c>
      <c r="J17169" t="s">
        <v>13696</v>
      </c>
      <c r="K17169" t="s">
        <v>256</v>
      </c>
      <c r="L17169" t="s">
        <v>123</v>
      </c>
      <c r="M17169" t="s">
        <v>1216</v>
      </c>
      <c r="N17169" t="s">
        <v>1217</v>
      </c>
      <c r="O17169">
        <v>3</v>
      </c>
      <c r="P17169" t="s">
        <v>280</v>
      </c>
      <c r="Q17169">
        <v>3</v>
      </c>
      <c r="R17169">
        <v>3</v>
      </c>
      <c r="S17169" t="s">
        <v>280</v>
      </c>
      <c r="T17169" t="s">
        <v>1219</v>
      </c>
      <c r="U17169" t="s">
        <v>280</v>
      </c>
      <c r="V17169" t="s">
        <v>280</v>
      </c>
      <c r="W17169" t="s">
        <v>1219</v>
      </c>
      <c r="X17169" t="s">
        <v>1272</v>
      </c>
      <c r="Y17169">
        <v>2</v>
      </c>
      <c r="Z17169" t="s">
        <v>1218</v>
      </c>
      <c r="AA17169" t="s">
        <v>124</v>
      </c>
      <c r="AB17169" t="s">
        <v>1216</v>
      </c>
      <c r="AC17169" t="s">
        <v>1216</v>
      </c>
      <c r="AD17169" t="s">
        <v>1216</v>
      </c>
      <c r="AE17169" t="s">
        <v>1216</v>
      </c>
      <c r="AF17169" t="s">
        <v>1216</v>
      </c>
    </row>
    <row r="17170" spans="1:32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10286</v>
      </c>
      <c r="F17170">
        <v>58603</v>
      </c>
      <c r="G17170" t="s">
        <v>13697</v>
      </c>
      <c r="H17170" t="s">
        <v>38</v>
      </c>
      <c r="I17170" t="s">
        <v>1633</v>
      </c>
      <c r="J17170" t="s">
        <v>13698</v>
      </c>
      <c r="K17170" t="s">
        <v>256</v>
      </c>
      <c r="L17170" t="s">
        <v>123</v>
      </c>
      <c r="M17170" t="s">
        <v>1216</v>
      </c>
      <c r="N17170" t="s">
        <v>1217</v>
      </c>
      <c r="O17170">
        <v>2.2000000000000002</v>
      </c>
      <c r="P17170" t="s">
        <v>280</v>
      </c>
      <c r="Q17170">
        <v>2.2000000000000002</v>
      </c>
      <c r="R17170">
        <v>2.2000000000000002</v>
      </c>
      <c r="S17170" t="s">
        <v>280</v>
      </c>
      <c r="T17170" t="s">
        <v>1219</v>
      </c>
      <c r="U17170" t="s">
        <v>280</v>
      </c>
      <c r="V17170" t="s">
        <v>280</v>
      </c>
      <c r="W17170" t="s">
        <v>1219</v>
      </c>
      <c r="X17170" t="s">
        <v>1272</v>
      </c>
      <c r="Y17170">
        <v>2</v>
      </c>
      <c r="Z17170" t="s">
        <v>1218</v>
      </c>
      <c r="AA17170" t="s">
        <v>124</v>
      </c>
      <c r="AB17170" t="s">
        <v>1216</v>
      </c>
      <c r="AC17170" t="s">
        <v>1216</v>
      </c>
      <c r="AD17170" t="s">
        <v>1216</v>
      </c>
      <c r="AE17170" t="s">
        <v>1216</v>
      </c>
      <c r="AF17170" t="s">
        <v>1216</v>
      </c>
    </row>
    <row r="17171" spans="1:32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10286</v>
      </c>
      <c r="F17171">
        <v>58604</v>
      </c>
      <c r="G17171" t="s">
        <v>13699</v>
      </c>
      <c r="H17171" t="s">
        <v>38</v>
      </c>
      <c r="I17171" t="s">
        <v>1633</v>
      </c>
      <c r="J17171" t="s">
        <v>13700</v>
      </c>
      <c r="K17171" t="s">
        <v>256</v>
      </c>
      <c r="L17171" t="s">
        <v>123</v>
      </c>
      <c r="M17171" t="s">
        <v>1216</v>
      </c>
      <c r="N17171" t="s">
        <v>1217</v>
      </c>
      <c r="O17171">
        <v>3</v>
      </c>
      <c r="P17171" t="s">
        <v>280</v>
      </c>
      <c r="Q17171">
        <v>3</v>
      </c>
      <c r="R17171">
        <v>3</v>
      </c>
      <c r="S17171" t="s">
        <v>280</v>
      </c>
      <c r="T17171" t="s">
        <v>1219</v>
      </c>
      <c r="U17171" t="s">
        <v>280</v>
      </c>
      <c r="V17171" t="s">
        <v>280</v>
      </c>
      <c r="W17171" t="s">
        <v>1219</v>
      </c>
      <c r="X17171" t="s">
        <v>1272</v>
      </c>
      <c r="Y17171">
        <v>2</v>
      </c>
      <c r="Z17171" t="s">
        <v>1218</v>
      </c>
      <c r="AA17171" t="s">
        <v>124</v>
      </c>
      <c r="AB17171" t="s">
        <v>1216</v>
      </c>
      <c r="AC17171" t="s">
        <v>1216</v>
      </c>
      <c r="AD17171" t="s">
        <v>1216</v>
      </c>
      <c r="AE17171" t="s">
        <v>1216</v>
      </c>
      <c r="AF17171" t="s">
        <v>1216</v>
      </c>
    </row>
    <row r="17172" spans="1:32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13701</v>
      </c>
      <c r="F17172">
        <v>58605</v>
      </c>
      <c r="G17172" t="s">
        <v>13702</v>
      </c>
      <c r="H17172" t="s">
        <v>36</v>
      </c>
      <c r="I17172" t="s">
        <v>2372</v>
      </c>
      <c r="J17172" t="s">
        <v>399</v>
      </c>
      <c r="K17172" t="s">
        <v>256</v>
      </c>
      <c r="L17172" t="s">
        <v>123</v>
      </c>
      <c r="M17172" t="s">
        <v>1216</v>
      </c>
      <c r="N17172" t="s">
        <v>1217</v>
      </c>
      <c r="O17172">
        <v>5</v>
      </c>
      <c r="P17172" t="s">
        <v>280</v>
      </c>
      <c r="Q17172">
        <v>5</v>
      </c>
      <c r="R17172">
        <v>5</v>
      </c>
      <c r="S17172" t="s">
        <v>280</v>
      </c>
      <c r="T17172" t="s">
        <v>1219</v>
      </c>
      <c r="U17172" t="s">
        <v>280</v>
      </c>
      <c r="V17172" t="s">
        <v>280</v>
      </c>
      <c r="W17172" t="s">
        <v>1219</v>
      </c>
      <c r="X17172" t="s">
        <v>1272</v>
      </c>
      <c r="Y17172">
        <v>2</v>
      </c>
      <c r="Z17172" t="s">
        <v>1218</v>
      </c>
      <c r="AA17172" t="s">
        <v>124</v>
      </c>
      <c r="AB17172" t="s">
        <v>1216</v>
      </c>
      <c r="AC17172" t="s">
        <v>1216</v>
      </c>
      <c r="AD17172" t="s">
        <v>1216</v>
      </c>
      <c r="AE17172" t="s">
        <v>1216</v>
      </c>
      <c r="AF17172" t="s">
        <v>1216</v>
      </c>
    </row>
    <row r="17173" spans="1:32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13703</v>
      </c>
      <c r="F17173">
        <v>58607</v>
      </c>
      <c r="G17173" t="s">
        <v>13704</v>
      </c>
      <c r="H17173" t="s">
        <v>35</v>
      </c>
      <c r="I17173" t="s">
        <v>6780</v>
      </c>
      <c r="J17173" t="s">
        <v>24</v>
      </c>
      <c r="K17173" t="s">
        <v>264</v>
      </c>
      <c r="L17173" t="s">
        <v>20</v>
      </c>
      <c r="M17173" t="s">
        <v>1216</v>
      </c>
      <c r="N17173" t="s">
        <v>1217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1219</v>
      </c>
      <c r="U17173" t="s">
        <v>280</v>
      </c>
      <c r="V17173" t="s">
        <v>280</v>
      </c>
      <c r="W17173" t="s">
        <v>1220</v>
      </c>
      <c r="X17173" t="s">
        <v>3105</v>
      </c>
      <c r="Y17173">
        <v>5</v>
      </c>
      <c r="Z17173" t="s">
        <v>1339</v>
      </c>
      <c r="AA17173" t="s">
        <v>19</v>
      </c>
      <c r="AB17173" t="s">
        <v>1216</v>
      </c>
      <c r="AC17173" t="s">
        <v>1216</v>
      </c>
      <c r="AD17173" t="s">
        <v>1216</v>
      </c>
      <c r="AE17173" t="s">
        <v>1216</v>
      </c>
      <c r="AF17173" t="s">
        <v>1216</v>
      </c>
    </row>
    <row r="17174" spans="1:32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13703</v>
      </c>
      <c r="F17174">
        <v>58607</v>
      </c>
      <c r="G17174" t="s">
        <v>13704</v>
      </c>
      <c r="H17174" t="s">
        <v>35</v>
      </c>
      <c r="I17174" t="s">
        <v>6780</v>
      </c>
      <c r="J17174" t="s">
        <v>25</v>
      </c>
      <c r="K17174" t="s">
        <v>264</v>
      </c>
      <c r="L17174" t="s">
        <v>20</v>
      </c>
      <c r="M17174" t="s">
        <v>1216</v>
      </c>
      <c r="N17174" t="s">
        <v>1217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1219</v>
      </c>
      <c r="U17174" t="s">
        <v>280</v>
      </c>
      <c r="V17174" t="s">
        <v>280</v>
      </c>
      <c r="W17174" t="s">
        <v>1220</v>
      </c>
      <c r="X17174" t="s">
        <v>3105</v>
      </c>
      <c r="Y17174">
        <v>5</v>
      </c>
      <c r="Z17174" t="s">
        <v>1339</v>
      </c>
      <c r="AA17174" t="s">
        <v>19</v>
      </c>
      <c r="AB17174" t="s">
        <v>1216</v>
      </c>
      <c r="AC17174" t="s">
        <v>1216</v>
      </c>
      <c r="AD17174" t="s">
        <v>1216</v>
      </c>
      <c r="AE17174" t="s">
        <v>1216</v>
      </c>
      <c r="AF17174" t="s">
        <v>1216</v>
      </c>
    </row>
    <row r="17175" spans="1:32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13703</v>
      </c>
      <c r="F17175">
        <v>58607</v>
      </c>
      <c r="G17175" t="s">
        <v>13704</v>
      </c>
      <c r="H17175" t="s">
        <v>35</v>
      </c>
      <c r="I17175" t="s">
        <v>6780</v>
      </c>
      <c r="J17175" t="s">
        <v>21</v>
      </c>
      <c r="K17175" t="s">
        <v>264</v>
      </c>
      <c r="L17175" t="s">
        <v>20</v>
      </c>
      <c r="M17175" t="s">
        <v>1216</v>
      </c>
      <c r="N17175" t="s">
        <v>1217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1219</v>
      </c>
      <c r="U17175" t="s">
        <v>280</v>
      </c>
      <c r="V17175" t="s">
        <v>280</v>
      </c>
      <c r="W17175" t="s">
        <v>1220</v>
      </c>
      <c r="X17175" t="s">
        <v>3105</v>
      </c>
      <c r="Y17175">
        <v>5</v>
      </c>
      <c r="Z17175" t="s">
        <v>1339</v>
      </c>
      <c r="AA17175" t="s">
        <v>19</v>
      </c>
      <c r="AB17175" t="s">
        <v>1216</v>
      </c>
      <c r="AC17175" t="s">
        <v>1216</v>
      </c>
      <c r="AD17175" t="s">
        <v>1216</v>
      </c>
      <c r="AE17175" t="s">
        <v>1216</v>
      </c>
      <c r="AF17175" t="s">
        <v>1216</v>
      </c>
    </row>
    <row r="17176" spans="1:32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13705</v>
      </c>
      <c r="F17176">
        <v>58608</v>
      </c>
      <c r="G17176" t="s">
        <v>13706</v>
      </c>
      <c r="H17176" t="s">
        <v>41</v>
      </c>
      <c r="I17176" t="s">
        <v>1512</v>
      </c>
      <c r="J17176" t="s">
        <v>7256</v>
      </c>
      <c r="K17176" t="s">
        <v>258</v>
      </c>
      <c r="L17176" t="s">
        <v>112</v>
      </c>
      <c r="M17176" t="s">
        <v>1216</v>
      </c>
      <c r="N17176" t="s">
        <v>1217</v>
      </c>
      <c r="O17176">
        <v>8.5</v>
      </c>
      <c r="P17176" t="s">
        <v>280</v>
      </c>
      <c r="Q17176">
        <v>8.5</v>
      </c>
      <c r="R17176">
        <v>8.5</v>
      </c>
      <c r="S17176">
        <v>0.1</v>
      </c>
      <c r="T17176" t="s">
        <v>1219</v>
      </c>
      <c r="U17176" t="s">
        <v>280</v>
      </c>
      <c r="V17176" t="s">
        <v>280</v>
      </c>
      <c r="W17176" t="s">
        <v>1219</v>
      </c>
      <c r="X17176" t="s">
        <v>1272</v>
      </c>
      <c r="Y17176">
        <v>2</v>
      </c>
      <c r="Z17176" t="s">
        <v>1218</v>
      </c>
      <c r="AA17176" t="s">
        <v>113</v>
      </c>
      <c r="AB17176" t="s">
        <v>1216</v>
      </c>
      <c r="AC17176" t="s">
        <v>1216</v>
      </c>
      <c r="AD17176" t="s">
        <v>1216</v>
      </c>
      <c r="AE17176" t="s">
        <v>1216</v>
      </c>
      <c r="AF17176" t="s">
        <v>1216</v>
      </c>
    </row>
    <row r="17177" spans="1:32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13705</v>
      </c>
      <c r="F17177">
        <v>58608</v>
      </c>
      <c r="G17177" t="s">
        <v>13706</v>
      </c>
      <c r="H17177" t="s">
        <v>41</v>
      </c>
      <c r="I17177" t="s">
        <v>1512</v>
      </c>
      <c r="J17177" t="s">
        <v>13707</v>
      </c>
      <c r="K17177" t="s">
        <v>258</v>
      </c>
      <c r="L17177" t="s">
        <v>112</v>
      </c>
      <c r="M17177" t="s">
        <v>1216</v>
      </c>
      <c r="N17177" t="s">
        <v>1217</v>
      </c>
      <c r="O17177">
        <v>25.7</v>
      </c>
      <c r="P17177" t="s">
        <v>280</v>
      </c>
      <c r="Q17177">
        <v>25.7</v>
      </c>
      <c r="R17177">
        <v>25.7</v>
      </c>
      <c r="S17177">
        <v>0.4</v>
      </c>
      <c r="T17177" t="s">
        <v>1219</v>
      </c>
      <c r="U17177" t="s">
        <v>280</v>
      </c>
      <c r="V17177" t="s">
        <v>280</v>
      </c>
      <c r="W17177" t="s">
        <v>1219</v>
      </c>
      <c r="X17177" t="s">
        <v>1272</v>
      </c>
      <c r="Y17177">
        <v>2</v>
      </c>
      <c r="Z17177" t="s">
        <v>1218</v>
      </c>
      <c r="AA17177" t="s">
        <v>113</v>
      </c>
      <c r="AB17177" t="s">
        <v>1216</v>
      </c>
      <c r="AC17177" t="s">
        <v>1216</v>
      </c>
      <c r="AD17177" t="s">
        <v>1216</v>
      </c>
      <c r="AE17177" t="s">
        <v>1216</v>
      </c>
      <c r="AF17177" t="s">
        <v>1216</v>
      </c>
    </row>
    <row r="17178" spans="1:32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10010</v>
      </c>
      <c r="F17178">
        <v>58609</v>
      </c>
      <c r="G17178" t="s">
        <v>13708</v>
      </c>
      <c r="H17178" t="s">
        <v>35</v>
      </c>
      <c r="I17178" t="s">
        <v>1652</v>
      </c>
      <c r="J17178" t="s">
        <v>13709</v>
      </c>
      <c r="K17178" t="s">
        <v>256</v>
      </c>
      <c r="L17178" t="s">
        <v>123</v>
      </c>
      <c r="M17178" t="s">
        <v>1216</v>
      </c>
      <c r="N17178" t="s">
        <v>1217</v>
      </c>
      <c r="O17178">
        <v>1.5</v>
      </c>
      <c r="P17178" t="s">
        <v>280</v>
      </c>
      <c r="Q17178">
        <v>1.5</v>
      </c>
      <c r="R17178">
        <v>1.5</v>
      </c>
      <c r="S17178" t="s">
        <v>280</v>
      </c>
      <c r="T17178" t="s">
        <v>1219</v>
      </c>
      <c r="U17178" t="s">
        <v>280</v>
      </c>
      <c r="V17178" t="s">
        <v>280</v>
      </c>
      <c r="W17178" t="s">
        <v>1219</v>
      </c>
      <c r="X17178" t="s">
        <v>1272</v>
      </c>
      <c r="Y17178">
        <v>2</v>
      </c>
      <c r="Z17178" t="s">
        <v>1218</v>
      </c>
      <c r="AA17178" t="s">
        <v>124</v>
      </c>
      <c r="AB17178" t="s">
        <v>1216</v>
      </c>
      <c r="AC17178" t="s">
        <v>1216</v>
      </c>
      <c r="AD17178" t="s">
        <v>1216</v>
      </c>
      <c r="AE17178" t="s">
        <v>1216</v>
      </c>
      <c r="AF17178" t="s">
        <v>1216</v>
      </c>
    </row>
    <row r="17179" spans="1:32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10010</v>
      </c>
      <c r="F17179">
        <v>58610</v>
      </c>
      <c r="G17179" t="s">
        <v>13710</v>
      </c>
      <c r="H17179" t="s">
        <v>35</v>
      </c>
      <c r="I17179" t="s">
        <v>1652</v>
      </c>
      <c r="J17179" t="s">
        <v>13711</v>
      </c>
      <c r="K17179" t="s">
        <v>256</v>
      </c>
      <c r="L17179" t="s">
        <v>123</v>
      </c>
      <c r="M17179" t="s">
        <v>1216</v>
      </c>
      <c r="N17179" t="s">
        <v>1217</v>
      </c>
      <c r="O17179">
        <v>1.5</v>
      </c>
      <c r="P17179" t="s">
        <v>280</v>
      </c>
      <c r="Q17179">
        <v>1.5</v>
      </c>
      <c r="R17179">
        <v>1.5</v>
      </c>
      <c r="S17179" t="s">
        <v>280</v>
      </c>
      <c r="T17179" t="s">
        <v>1219</v>
      </c>
      <c r="U17179" t="s">
        <v>280</v>
      </c>
      <c r="V17179" t="s">
        <v>280</v>
      </c>
      <c r="W17179" t="s">
        <v>1219</v>
      </c>
      <c r="X17179" t="s">
        <v>1272</v>
      </c>
      <c r="Y17179">
        <v>2</v>
      </c>
      <c r="Z17179" t="s">
        <v>1218</v>
      </c>
      <c r="AA17179" t="s">
        <v>124</v>
      </c>
      <c r="AB17179" t="s">
        <v>1216</v>
      </c>
      <c r="AC17179" t="s">
        <v>1216</v>
      </c>
      <c r="AD17179" t="s">
        <v>1216</v>
      </c>
      <c r="AE17179" t="s">
        <v>1216</v>
      </c>
      <c r="AF17179" t="s">
        <v>1216</v>
      </c>
    </row>
    <row r="17180" spans="1:32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10010</v>
      </c>
      <c r="F17180">
        <v>58611</v>
      </c>
      <c r="G17180" t="s">
        <v>13712</v>
      </c>
      <c r="H17180" t="s">
        <v>35</v>
      </c>
      <c r="I17180" t="s">
        <v>1652</v>
      </c>
      <c r="J17180" t="s">
        <v>24</v>
      </c>
      <c r="K17180" t="s">
        <v>256</v>
      </c>
      <c r="L17180" t="s">
        <v>123</v>
      </c>
      <c r="M17180" t="s">
        <v>1216</v>
      </c>
      <c r="N17180" t="s">
        <v>1217</v>
      </c>
      <c r="O17180">
        <v>1.5</v>
      </c>
      <c r="P17180" t="s">
        <v>280</v>
      </c>
      <c r="Q17180">
        <v>1.5</v>
      </c>
      <c r="R17180">
        <v>1.5</v>
      </c>
      <c r="S17180" t="s">
        <v>280</v>
      </c>
      <c r="T17180" t="s">
        <v>1219</v>
      </c>
      <c r="U17180" t="s">
        <v>280</v>
      </c>
      <c r="V17180" t="s">
        <v>280</v>
      </c>
      <c r="W17180" t="s">
        <v>1219</v>
      </c>
      <c r="X17180" t="s">
        <v>1272</v>
      </c>
      <c r="Y17180">
        <v>2</v>
      </c>
      <c r="Z17180" t="s">
        <v>1218</v>
      </c>
      <c r="AA17180" t="s">
        <v>124</v>
      </c>
      <c r="AB17180" t="s">
        <v>1216</v>
      </c>
      <c r="AC17180" t="s">
        <v>1216</v>
      </c>
      <c r="AD17180" t="s">
        <v>1216</v>
      </c>
      <c r="AE17180" t="s">
        <v>1216</v>
      </c>
      <c r="AF17180" t="s">
        <v>1216</v>
      </c>
    </row>
    <row r="17181" spans="1:32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10010</v>
      </c>
      <c r="F17181">
        <v>58612</v>
      </c>
      <c r="G17181" t="s">
        <v>13713</v>
      </c>
      <c r="H17181" t="s">
        <v>35</v>
      </c>
      <c r="I17181" t="s">
        <v>1652</v>
      </c>
      <c r="J17181" t="s">
        <v>24</v>
      </c>
      <c r="K17181" t="s">
        <v>256</v>
      </c>
      <c r="L17181" t="s">
        <v>123</v>
      </c>
      <c r="M17181" t="s">
        <v>1216</v>
      </c>
      <c r="N17181" t="s">
        <v>1217</v>
      </c>
      <c r="O17181">
        <v>1.5</v>
      </c>
      <c r="P17181" t="s">
        <v>280</v>
      </c>
      <c r="Q17181">
        <v>1.5</v>
      </c>
      <c r="R17181">
        <v>1.5</v>
      </c>
      <c r="S17181" t="s">
        <v>280</v>
      </c>
      <c r="T17181" t="s">
        <v>1219</v>
      </c>
      <c r="U17181" t="s">
        <v>280</v>
      </c>
      <c r="V17181" t="s">
        <v>280</v>
      </c>
      <c r="W17181" t="s">
        <v>1219</v>
      </c>
      <c r="X17181" t="s">
        <v>1272</v>
      </c>
      <c r="Y17181">
        <v>2</v>
      </c>
      <c r="Z17181" t="s">
        <v>1218</v>
      </c>
      <c r="AA17181" t="s">
        <v>124</v>
      </c>
      <c r="AB17181" t="s">
        <v>1216</v>
      </c>
      <c r="AC17181" t="s">
        <v>1216</v>
      </c>
      <c r="AD17181" t="s">
        <v>1216</v>
      </c>
      <c r="AE17181" t="s">
        <v>1216</v>
      </c>
      <c r="AF17181" t="s">
        <v>1216</v>
      </c>
    </row>
    <row r="17182" spans="1:32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9666</v>
      </c>
      <c r="F17182">
        <v>58614</v>
      </c>
      <c r="G17182" t="s">
        <v>13714</v>
      </c>
      <c r="H17182" t="s">
        <v>16</v>
      </c>
      <c r="I17182" t="s">
        <v>4203</v>
      </c>
      <c r="J17182" t="s">
        <v>13715</v>
      </c>
      <c r="K17182" t="s">
        <v>258</v>
      </c>
      <c r="L17182" t="s">
        <v>112</v>
      </c>
      <c r="M17182" t="s">
        <v>1216</v>
      </c>
      <c r="N17182" t="s">
        <v>1217</v>
      </c>
      <c r="O17182">
        <v>226.1</v>
      </c>
      <c r="P17182" t="s">
        <v>280</v>
      </c>
      <c r="Q17182">
        <v>226.1</v>
      </c>
      <c r="R17182">
        <v>226.1</v>
      </c>
      <c r="S17182">
        <v>0</v>
      </c>
      <c r="T17182" t="s">
        <v>1219</v>
      </c>
      <c r="U17182" t="s">
        <v>280</v>
      </c>
      <c r="V17182" t="s">
        <v>280</v>
      </c>
      <c r="W17182" t="s">
        <v>1219</v>
      </c>
      <c r="X17182" t="s">
        <v>1272</v>
      </c>
      <c r="Y17182">
        <v>2</v>
      </c>
      <c r="Z17182" t="s">
        <v>1218</v>
      </c>
      <c r="AA17182" t="s">
        <v>113</v>
      </c>
      <c r="AB17182" t="s">
        <v>1216</v>
      </c>
      <c r="AC17182" t="s">
        <v>1216</v>
      </c>
      <c r="AD17182" t="s">
        <v>1216</v>
      </c>
      <c r="AE17182" t="s">
        <v>1216</v>
      </c>
      <c r="AF17182" t="s">
        <v>1216</v>
      </c>
    </row>
    <row r="17183" spans="1:32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13716</v>
      </c>
      <c r="F17183">
        <v>58615</v>
      </c>
      <c r="G17183" t="s">
        <v>13717</v>
      </c>
      <c r="H17183" t="s">
        <v>70</v>
      </c>
      <c r="I17183" t="s">
        <v>1507</v>
      </c>
      <c r="J17183" t="s">
        <v>13718</v>
      </c>
      <c r="K17183" t="s">
        <v>256</v>
      </c>
      <c r="L17183" t="s">
        <v>123</v>
      </c>
      <c r="M17183" t="s">
        <v>1216</v>
      </c>
      <c r="N17183" t="s">
        <v>1245</v>
      </c>
      <c r="O17183">
        <v>9</v>
      </c>
      <c r="P17183" t="s">
        <v>280</v>
      </c>
      <c r="Q17183">
        <v>9</v>
      </c>
      <c r="R17183">
        <v>9</v>
      </c>
      <c r="S17183" t="s">
        <v>280</v>
      </c>
      <c r="T17183" t="s">
        <v>1219</v>
      </c>
      <c r="U17183" t="s">
        <v>280</v>
      </c>
      <c r="V17183" t="s">
        <v>280</v>
      </c>
      <c r="W17183" t="s">
        <v>1219</v>
      </c>
      <c r="X17183" t="s">
        <v>1272</v>
      </c>
      <c r="Y17183">
        <v>2</v>
      </c>
      <c r="Z17183" t="s">
        <v>1218</v>
      </c>
      <c r="AA17183" t="s">
        <v>124</v>
      </c>
      <c r="AB17183" t="s">
        <v>1216</v>
      </c>
      <c r="AC17183" t="s">
        <v>1216</v>
      </c>
      <c r="AD17183" t="s">
        <v>1216</v>
      </c>
      <c r="AE17183" t="s">
        <v>1216</v>
      </c>
      <c r="AF17183" t="s">
        <v>1216</v>
      </c>
    </row>
    <row r="17184" spans="1:32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13719</v>
      </c>
      <c r="F17184">
        <v>58616</v>
      </c>
      <c r="G17184" t="s">
        <v>13720</v>
      </c>
      <c r="H17184" t="s">
        <v>35</v>
      </c>
      <c r="I17184" t="s">
        <v>1378</v>
      </c>
      <c r="J17184" t="s">
        <v>13721</v>
      </c>
      <c r="K17184" t="s">
        <v>256</v>
      </c>
      <c r="L17184" t="s">
        <v>123</v>
      </c>
      <c r="M17184" t="s">
        <v>1216</v>
      </c>
      <c r="N17184" t="s">
        <v>1217</v>
      </c>
      <c r="O17184">
        <v>18</v>
      </c>
      <c r="P17184" t="s">
        <v>280</v>
      </c>
      <c r="Q17184">
        <v>18</v>
      </c>
      <c r="R17184">
        <v>14</v>
      </c>
      <c r="S17184" t="s">
        <v>280</v>
      </c>
      <c r="T17184" t="s">
        <v>1219</v>
      </c>
      <c r="U17184" t="s">
        <v>280</v>
      </c>
      <c r="V17184" t="s">
        <v>280</v>
      </c>
      <c r="W17184" t="s">
        <v>1219</v>
      </c>
      <c r="X17184" t="s">
        <v>1272</v>
      </c>
      <c r="Y17184">
        <v>2</v>
      </c>
      <c r="Z17184" t="s">
        <v>1218</v>
      </c>
      <c r="AA17184" t="s">
        <v>124</v>
      </c>
      <c r="AB17184" t="s">
        <v>1216</v>
      </c>
      <c r="AC17184" t="s">
        <v>1216</v>
      </c>
      <c r="AD17184" t="s">
        <v>1216</v>
      </c>
      <c r="AE17184" t="s">
        <v>1216</v>
      </c>
      <c r="AF17184" t="s">
        <v>1216</v>
      </c>
    </row>
    <row r="17185" spans="1:32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13722</v>
      </c>
      <c r="F17185">
        <v>58617</v>
      </c>
      <c r="G17185" t="s">
        <v>13723</v>
      </c>
      <c r="H17185" t="s">
        <v>88</v>
      </c>
      <c r="I17185" t="s">
        <v>4718</v>
      </c>
      <c r="J17185" t="s">
        <v>17</v>
      </c>
      <c r="K17185" t="s">
        <v>257</v>
      </c>
      <c r="L17185" t="s">
        <v>20</v>
      </c>
      <c r="M17185" t="s">
        <v>1216</v>
      </c>
      <c r="N17185" t="s">
        <v>1217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1219</v>
      </c>
      <c r="U17185" t="s">
        <v>280</v>
      </c>
      <c r="V17185" t="s">
        <v>280</v>
      </c>
      <c r="W17185" t="s">
        <v>1220</v>
      </c>
      <c r="X17185" t="s">
        <v>3105</v>
      </c>
      <c r="Y17185">
        <v>5</v>
      </c>
      <c r="Z17185" t="s">
        <v>1339</v>
      </c>
      <c r="AA17185" t="s">
        <v>95</v>
      </c>
      <c r="AB17185" t="s">
        <v>19</v>
      </c>
      <c r="AC17185" t="s">
        <v>1216</v>
      </c>
      <c r="AD17185" t="s">
        <v>1216</v>
      </c>
      <c r="AE17185" t="s">
        <v>1216</v>
      </c>
      <c r="AF17185" t="s">
        <v>1216</v>
      </c>
    </row>
    <row r="17186" spans="1:32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13722</v>
      </c>
      <c r="F17186">
        <v>58617</v>
      </c>
      <c r="G17186" t="s">
        <v>13723</v>
      </c>
      <c r="H17186" t="s">
        <v>88</v>
      </c>
      <c r="I17186" t="s">
        <v>4718</v>
      </c>
      <c r="J17186" t="s">
        <v>63</v>
      </c>
      <c r="K17186" t="s">
        <v>257</v>
      </c>
      <c r="L17186" t="s">
        <v>20</v>
      </c>
      <c r="M17186" t="s">
        <v>1216</v>
      </c>
      <c r="N17186" t="s">
        <v>1217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1219</v>
      </c>
      <c r="U17186" t="s">
        <v>280</v>
      </c>
      <c r="V17186" t="s">
        <v>280</v>
      </c>
      <c r="W17186" t="s">
        <v>1220</v>
      </c>
      <c r="X17186" t="s">
        <v>3105</v>
      </c>
      <c r="Y17186">
        <v>5</v>
      </c>
      <c r="Z17186" t="s">
        <v>1339</v>
      </c>
      <c r="AA17186" t="s">
        <v>95</v>
      </c>
      <c r="AB17186" t="s">
        <v>19</v>
      </c>
      <c r="AC17186" t="s">
        <v>1216</v>
      </c>
      <c r="AD17186" t="s">
        <v>1216</v>
      </c>
      <c r="AE17186" t="s">
        <v>1216</v>
      </c>
      <c r="AF17186" t="s">
        <v>1216</v>
      </c>
    </row>
    <row r="17187" spans="1:32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13724</v>
      </c>
      <c r="F17187">
        <v>58618</v>
      </c>
      <c r="G17187" t="s">
        <v>13725</v>
      </c>
      <c r="H17187" t="s">
        <v>12</v>
      </c>
      <c r="I17187" t="s">
        <v>2013</v>
      </c>
      <c r="J17187" t="s">
        <v>24</v>
      </c>
      <c r="K17187" t="s">
        <v>256</v>
      </c>
      <c r="L17187" t="s">
        <v>123</v>
      </c>
      <c r="M17187" t="s">
        <v>1216</v>
      </c>
      <c r="N17187" t="s">
        <v>1217</v>
      </c>
      <c r="O17187">
        <v>1.2</v>
      </c>
      <c r="P17187" t="s">
        <v>280</v>
      </c>
      <c r="Q17187">
        <v>1.2</v>
      </c>
      <c r="R17187">
        <v>1.2</v>
      </c>
      <c r="S17187" t="s">
        <v>280</v>
      </c>
      <c r="T17187" t="s">
        <v>1219</v>
      </c>
      <c r="U17187" t="s">
        <v>280</v>
      </c>
      <c r="V17187" t="s">
        <v>280</v>
      </c>
      <c r="W17187" t="s">
        <v>1219</v>
      </c>
      <c r="X17187" t="s">
        <v>1272</v>
      </c>
      <c r="Y17187">
        <v>2</v>
      </c>
      <c r="Z17187" t="s">
        <v>1218</v>
      </c>
      <c r="AA17187" t="s">
        <v>124</v>
      </c>
      <c r="AB17187" t="s">
        <v>1216</v>
      </c>
      <c r="AC17187" t="s">
        <v>1216</v>
      </c>
      <c r="AD17187" t="s">
        <v>1216</v>
      </c>
      <c r="AE17187" t="s">
        <v>1216</v>
      </c>
      <c r="AF17187" t="s">
        <v>1216</v>
      </c>
    </row>
    <row r="17188" spans="1:32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13726</v>
      </c>
      <c r="F17188">
        <v>58619</v>
      </c>
      <c r="G17188" t="s">
        <v>13727</v>
      </c>
      <c r="H17188" t="s">
        <v>35</v>
      </c>
      <c r="I17188" t="s">
        <v>6780</v>
      </c>
      <c r="J17188" t="s">
        <v>24</v>
      </c>
      <c r="K17188" t="s">
        <v>264</v>
      </c>
      <c r="L17188" t="s">
        <v>20</v>
      </c>
      <c r="M17188" t="s">
        <v>1216</v>
      </c>
      <c r="N17188" t="s">
        <v>1217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1219</v>
      </c>
      <c r="U17188" t="s">
        <v>280</v>
      </c>
      <c r="V17188" t="s">
        <v>280</v>
      </c>
      <c r="W17188" t="s">
        <v>1220</v>
      </c>
      <c r="X17188" t="s">
        <v>3105</v>
      </c>
      <c r="Y17188">
        <v>5</v>
      </c>
      <c r="Z17188" t="s">
        <v>1339</v>
      </c>
      <c r="AA17188" t="s">
        <v>19</v>
      </c>
      <c r="AB17188" t="s">
        <v>1216</v>
      </c>
      <c r="AC17188" t="s">
        <v>1216</v>
      </c>
      <c r="AD17188" t="s">
        <v>1216</v>
      </c>
      <c r="AE17188" t="s">
        <v>1216</v>
      </c>
      <c r="AF17188" t="s">
        <v>1216</v>
      </c>
    </row>
    <row r="17189" spans="1:32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13726</v>
      </c>
      <c r="F17189">
        <v>58619</v>
      </c>
      <c r="G17189" t="s">
        <v>13727</v>
      </c>
      <c r="H17189" t="s">
        <v>35</v>
      </c>
      <c r="I17189" t="s">
        <v>6780</v>
      </c>
      <c r="J17189" t="s">
        <v>25</v>
      </c>
      <c r="K17189" t="s">
        <v>264</v>
      </c>
      <c r="L17189" t="s">
        <v>20</v>
      </c>
      <c r="M17189" t="s">
        <v>1216</v>
      </c>
      <c r="N17189" t="s">
        <v>1217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1219</v>
      </c>
      <c r="U17189" t="s">
        <v>280</v>
      </c>
      <c r="V17189" t="s">
        <v>280</v>
      </c>
      <c r="W17189" t="s">
        <v>1220</v>
      </c>
      <c r="X17189" t="s">
        <v>3105</v>
      </c>
      <c r="Y17189">
        <v>5</v>
      </c>
      <c r="Z17189" t="s">
        <v>1339</v>
      </c>
      <c r="AA17189" t="s">
        <v>19</v>
      </c>
      <c r="AB17189" t="s">
        <v>1216</v>
      </c>
      <c r="AC17189" t="s">
        <v>1216</v>
      </c>
      <c r="AD17189" t="s">
        <v>1216</v>
      </c>
      <c r="AE17189" t="s">
        <v>1216</v>
      </c>
      <c r="AF17189" t="s">
        <v>1216</v>
      </c>
    </row>
    <row r="17190" spans="1:32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13728</v>
      </c>
      <c r="F17190">
        <v>58620</v>
      </c>
      <c r="G17190" t="s">
        <v>13729</v>
      </c>
      <c r="H17190" t="s">
        <v>41</v>
      </c>
      <c r="I17190" t="s">
        <v>6370</v>
      </c>
      <c r="J17190" t="s">
        <v>24</v>
      </c>
      <c r="K17190" t="s">
        <v>258</v>
      </c>
      <c r="L17190" t="s">
        <v>112</v>
      </c>
      <c r="M17190" t="s">
        <v>1216</v>
      </c>
      <c r="N17190" t="s">
        <v>1217</v>
      </c>
      <c r="O17190">
        <v>22.8</v>
      </c>
      <c r="P17190" t="s">
        <v>280</v>
      </c>
      <c r="Q17190">
        <v>22.8</v>
      </c>
      <c r="R17190">
        <v>22.8</v>
      </c>
      <c r="S17190">
        <v>0.1</v>
      </c>
      <c r="T17190" t="s">
        <v>1219</v>
      </c>
      <c r="U17190" t="s">
        <v>280</v>
      </c>
      <c r="V17190" t="s">
        <v>280</v>
      </c>
      <c r="W17190" t="s">
        <v>1219</v>
      </c>
      <c r="X17190" t="s">
        <v>1272</v>
      </c>
      <c r="Y17190">
        <v>2</v>
      </c>
      <c r="Z17190" t="s">
        <v>1218</v>
      </c>
      <c r="AA17190" t="s">
        <v>113</v>
      </c>
      <c r="AB17190" t="s">
        <v>1216</v>
      </c>
      <c r="AC17190" t="s">
        <v>1216</v>
      </c>
      <c r="AD17190" t="s">
        <v>1216</v>
      </c>
      <c r="AE17190" t="s">
        <v>1216</v>
      </c>
      <c r="AF17190" t="s">
        <v>1216</v>
      </c>
    </row>
    <row r="17191" spans="1:32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13730</v>
      </c>
      <c r="F17191">
        <v>58621</v>
      </c>
      <c r="G17191" t="s">
        <v>13731</v>
      </c>
      <c r="H17191" t="s">
        <v>35</v>
      </c>
      <c r="I17191" t="s">
        <v>1637</v>
      </c>
      <c r="J17191" t="s">
        <v>13732</v>
      </c>
      <c r="K17191" t="s">
        <v>256</v>
      </c>
      <c r="L17191" t="s">
        <v>123</v>
      </c>
      <c r="M17191" t="s">
        <v>1216</v>
      </c>
      <c r="N17191" t="s">
        <v>1217</v>
      </c>
      <c r="O17191">
        <v>20</v>
      </c>
      <c r="P17191" t="s">
        <v>280</v>
      </c>
      <c r="Q17191">
        <v>20</v>
      </c>
      <c r="R17191">
        <v>20</v>
      </c>
      <c r="S17191" t="s">
        <v>280</v>
      </c>
      <c r="T17191" t="s">
        <v>1219</v>
      </c>
      <c r="U17191" t="s">
        <v>280</v>
      </c>
      <c r="V17191" t="s">
        <v>280</v>
      </c>
      <c r="W17191" t="s">
        <v>1219</v>
      </c>
      <c r="X17191" t="s">
        <v>1272</v>
      </c>
      <c r="Y17191">
        <v>2</v>
      </c>
      <c r="Z17191" t="s">
        <v>1218</v>
      </c>
      <c r="AA17191" t="s">
        <v>124</v>
      </c>
      <c r="AB17191" t="s">
        <v>1216</v>
      </c>
      <c r="AC17191" t="s">
        <v>1216</v>
      </c>
      <c r="AD17191" t="s">
        <v>1216</v>
      </c>
      <c r="AE17191" t="s">
        <v>1216</v>
      </c>
      <c r="AF17191" t="s">
        <v>1216</v>
      </c>
    </row>
    <row r="17192" spans="1:32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13733</v>
      </c>
      <c r="F17192">
        <v>58622</v>
      </c>
      <c r="G17192" t="s">
        <v>13734</v>
      </c>
      <c r="H17192" t="s">
        <v>72</v>
      </c>
      <c r="I17192" t="s">
        <v>1835</v>
      </c>
      <c r="J17192" t="s">
        <v>24</v>
      </c>
      <c r="K17192" t="s">
        <v>42</v>
      </c>
      <c r="L17192" t="s">
        <v>44</v>
      </c>
      <c r="M17192" t="s">
        <v>1216</v>
      </c>
      <c r="N17192" t="s">
        <v>1217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1219</v>
      </c>
      <c r="U17192" t="s">
        <v>280</v>
      </c>
      <c r="V17192" t="s">
        <v>280</v>
      </c>
      <c r="W17192" t="s">
        <v>1219</v>
      </c>
      <c r="X17192" t="s">
        <v>1319</v>
      </c>
      <c r="Y17192">
        <v>4</v>
      </c>
      <c r="Z17192" t="s">
        <v>1218</v>
      </c>
      <c r="AA17192" t="s">
        <v>43</v>
      </c>
      <c r="AB17192" t="s">
        <v>1216</v>
      </c>
      <c r="AC17192" t="s">
        <v>1216</v>
      </c>
      <c r="AD17192" t="s">
        <v>1216</v>
      </c>
      <c r="AE17192" t="s">
        <v>1216</v>
      </c>
      <c r="AF17192" t="s">
        <v>1216</v>
      </c>
    </row>
    <row r="17193" spans="1:32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13733</v>
      </c>
      <c r="F17193">
        <v>58622</v>
      </c>
      <c r="G17193" t="s">
        <v>13734</v>
      </c>
      <c r="H17193" t="s">
        <v>72</v>
      </c>
      <c r="I17193" t="s">
        <v>1835</v>
      </c>
      <c r="J17193" t="s">
        <v>25</v>
      </c>
      <c r="K17193" t="s">
        <v>42</v>
      </c>
      <c r="L17193" t="s">
        <v>44</v>
      </c>
      <c r="M17193" t="s">
        <v>1216</v>
      </c>
      <c r="N17193" t="s">
        <v>1217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1219</v>
      </c>
      <c r="U17193" t="s">
        <v>280</v>
      </c>
      <c r="V17193" t="s">
        <v>280</v>
      </c>
      <c r="W17193" t="s">
        <v>1219</v>
      </c>
      <c r="X17193" t="s">
        <v>1319</v>
      </c>
      <c r="Y17193">
        <v>4</v>
      </c>
      <c r="Z17193" t="s">
        <v>1218</v>
      </c>
      <c r="AA17193" t="s">
        <v>43</v>
      </c>
      <c r="AB17193" t="s">
        <v>1216</v>
      </c>
      <c r="AC17193" t="s">
        <v>1216</v>
      </c>
      <c r="AD17193" t="s">
        <v>1216</v>
      </c>
      <c r="AE17193" t="s">
        <v>1216</v>
      </c>
      <c r="AF17193" t="s">
        <v>1216</v>
      </c>
    </row>
    <row r="17194" spans="1:32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13158</v>
      </c>
      <c r="F17194">
        <v>58623</v>
      </c>
      <c r="G17194" t="s">
        <v>13735</v>
      </c>
      <c r="H17194" t="s">
        <v>36</v>
      </c>
      <c r="I17194" t="s">
        <v>3340</v>
      </c>
      <c r="J17194" t="s">
        <v>399</v>
      </c>
      <c r="K17194" t="s">
        <v>256</v>
      </c>
      <c r="L17194" t="s">
        <v>123</v>
      </c>
      <c r="M17194" t="s">
        <v>1216</v>
      </c>
      <c r="N17194" t="s">
        <v>1334</v>
      </c>
      <c r="O17194">
        <v>20</v>
      </c>
      <c r="P17194" t="s">
        <v>280</v>
      </c>
      <c r="Q17194">
        <v>20</v>
      </c>
      <c r="R17194">
        <v>20</v>
      </c>
      <c r="S17194" t="s">
        <v>280</v>
      </c>
      <c r="T17194" t="s">
        <v>1219</v>
      </c>
      <c r="U17194" t="s">
        <v>280</v>
      </c>
      <c r="V17194" t="s">
        <v>280</v>
      </c>
      <c r="W17194" t="s">
        <v>1219</v>
      </c>
      <c r="X17194" t="s">
        <v>1272</v>
      </c>
      <c r="Y17194">
        <v>2</v>
      </c>
      <c r="Z17194" t="s">
        <v>1218</v>
      </c>
      <c r="AA17194" t="s">
        <v>124</v>
      </c>
      <c r="AB17194" t="s">
        <v>1216</v>
      </c>
      <c r="AC17194" t="s">
        <v>1216</v>
      </c>
      <c r="AD17194" t="s">
        <v>1216</v>
      </c>
      <c r="AE17194" t="s">
        <v>1216</v>
      </c>
      <c r="AF17194" t="s">
        <v>1216</v>
      </c>
    </row>
    <row r="17195" spans="1:32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13736</v>
      </c>
      <c r="F17195">
        <v>58624</v>
      </c>
      <c r="G17195" t="s">
        <v>13737</v>
      </c>
      <c r="H17195" t="s">
        <v>30</v>
      </c>
      <c r="I17195" t="s">
        <v>2887</v>
      </c>
      <c r="J17195" t="s">
        <v>13738</v>
      </c>
      <c r="K17195" t="s">
        <v>256</v>
      </c>
      <c r="L17195" t="s">
        <v>123</v>
      </c>
      <c r="M17195" t="s">
        <v>1216</v>
      </c>
      <c r="N17195" t="s">
        <v>1217</v>
      </c>
      <c r="O17195">
        <v>1.8</v>
      </c>
      <c r="P17195" t="s">
        <v>280</v>
      </c>
      <c r="Q17195">
        <v>1.8</v>
      </c>
      <c r="R17195">
        <v>1.8</v>
      </c>
      <c r="S17195" t="s">
        <v>280</v>
      </c>
      <c r="T17195" t="s">
        <v>1219</v>
      </c>
      <c r="U17195" t="s">
        <v>280</v>
      </c>
      <c r="V17195" t="s">
        <v>280</v>
      </c>
      <c r="W17195" t="s">
        <v>1219</v>
      </c>
      <c r="X17195" t="s">
        <v>1272</v>
      </c>
      <c r="Y17195">
        <v>2</v>
      </c>
      <c r="Z17195" t="s">
        <v>1218</v>
      </c>
      <c r="AA17195" t="s">
        <v>124</v>
      </c>
      <c r="AB17195" t="s">
        <v>1216</v>
      </c>
      <c r="AC17195" t="s">
        <v>1216</v>
      </c>
      <c r="AD17195" t="s">
        <v>1216</v>
      </c>
      <c r="AE17195" t="s">
        <v>1216</v>
      </c>
      <c r="AF17195" t="s">
        <v>1216</v>
      </c>
    </row>
    <row r="17196" spans="1:32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13739</v>
      </c>
      <c r="F17196">
        <v>58625</v>
      </c>
      <c r="G17196" t="s">
        <v>13740</v>
      </c>
      <c r="H17196" t="s">
        <v>35</v>
      </c>
      <c r="I17196" t="s">
        <v>4854</v>
      </c>
      <c r="J17196" t="s">
        <v>13741</v>
      </c>
      <c r="K17196" t="s">
        <v>18</v>
      </c>
      <c r="L17196" t="s">
        <v>40</v>
      </c>
      <c r="M17196" t="s">
        <v>1216</v>
      </c>
      <c r="N17196" t="s">
        <v>1334</v>
      </c>
      <c r="O17196">
        <v>1.4</v>
      </c>
      <c r="P17196" t="s">
        <v>280</v>
      </c>
      <c r="Q17196">
        <v>1.4</v>
      </c>
      <c r="R17196">
        <v>1.4</v>
      </c>
      <c r="S17196">
        <v>1.4</v>
      </c>
      <c r="T17196" t="s">
        <v>1219</v>
      </c>
      <c r="U17196" t="s">
        <v>280</v>
      </c>
      <c r="V17196" t="s">
        <v>280</v>
      </c>
      <c r="W17196" t="s">
        <v>1220</v>
      </c>
      <c r="X17196" t="s">
        <v>1338</v>
      </c>
      <c r="Y17196">
        <v>3</v>
      </c>
      <c r="Z17196" t="s">
        <v>1339</v>
      </c>
      <c r="AA17196" t="s">
        <v>19</v>
      </c>
      <c r="AB17196" t="s">
        <v>1216</v>
      </c>
      <c r="AC17196" t="s">
        <v>1216</v>
      </c>
      <c r="AD17196" t="s">
        <v>1216</v>
      </c>
      <c r="AE17196" t="s">
        <v>1216</v>
      </c>
      <c r="AF17196" t="s">
        <v>1216</v>
      </c>
    </row>
    <row r="17197" spans="1:32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13739</v>
      </c>
      <c r="F17197">
        <v>58625</v>
      </c>
      <c r="G17197" t="s">
        <v>13740</v>
      </c>
      <c r="H17197" t="s">
        <v>35</v>
      </c>
      <c r="I17197" t="s">
        <v>4854</v>
      </c>
      <c r="J17197" t="s">
        <v>13742</v>
      </c>
      <c r="K17197" t="s">
        <v>279</v>
      </c>
      <c r="L17197" t="s">
        <v>89</v>
      </c>
      <c r="M17197" t="s">
        <v>1216</v>
      </c>
      <c r="N17197" t="s">
        <v>1217</v>
      </c>
      <c r="O17197">
        <v>2</v>
      </c>
      <c r="P17197" t="s">
        <v>280</v>
      </c>
      <c r="Q17197">
        <v>2</v>
      </c>
      <c r="R17197">
        <v>2</v>
      </c>
      <c r="S17197">
        <v>0.3</v>
      </c>
      <c r="T17197" t="s">
        <v>1219</v>
      </c>
      <c r="U17197" t="s">
        <v>280</v>
      </c>
      <c r="V17197" t="s">
        <v>280</v>
      </c>
      <c r="W17197" t="s">
        <v>1219</v>
      </c>
      <c r="X17197" t="s">
        <v>1338</v>
      </c>
      <c r="Y17197">
        <v>3</v>
      </c>
      <c r="Z17197" t="s">
        <v>1218</v>
      </c>
      <c r="AA17197" t="s">
        <v>90</v>
      </c>
      <c r="AB17197" t="s">
        <v>1216</v>
      </c>
      <c r="AC17197" t="s">
        <v>1216</v>
      </c>
      <c r="AD17197" t="s">
        <v>1216</v>
      </c>
      <c r="AE17197" t="s">
        <v>1216</v>
      </c>
      <c r="AF17197" t="s">
        <v>1216</v>
      </c>
    </row>
    <row r="17198" spans="1:32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13739</v>
      </c>
      <c r="F17198">
        <v>58625</v>
      </c>
      <c r="G17198" t="s">
        <v>13740</v>
      </c>
      <c r="H17198" t="s">
        <v>35</v>
      </c>
      <c r="I17198" t="s">
        <v>4854</v>
      </c>
      <c r="J17198" t="s">
        <v>13743</v>
      </c>
      <c r="K17198" t="s">
        <v>256</v>
      </c>
      <c r="L17198" t="s">
        <v>123</v>
      </c>
      <c r="M17198" t="s">
        <v>1216</v>
      </c>
      <c r="N17198" t="s">
        <v>1217</v>
      </c>
      <c r="O17198">
        <v>1</v>
      </c>
      <c r="P17198" t="s">
        <v>280</v>
      </c>
      <c r="Q17198">
        <v>1</v>
      </c>
      <c r="R17198">
        <v>0.1</v>
      </c>
      <c r="S17198" t="s">
        <v>280</v>
      </c>
      <c r="T17198" t="s">
        <v>1219</v>
      </c>
      <c r="U17198" t="s">
        <v>280</v>
      </c>
      <c r="V17198" t="s">
        <v>280</v>
      </c>
      <c r="W17198" t="s">
        <v>1219</v>
      </c>
      <c r="X17198" t="s">
        <v>1338</v>
      </c>
      <c r="Y17198">
        <v>3</v>
      </c>
      <c r="Z17198" t="s">
        <v>1218</v>
      </c>
      <c r="AA17198" t="s">
        <v>124</v>
      </c>
      <c r="AB17198" t="s">
        <v>1216</v>
      </c>
      <c r="AC17198" t="s">
        <v>1216</v>
      </c>
      <c r="AD17198" t="s">
        <v>1216</v>
      </c>
      <c r="AE17198" t="s">
        <v>1216</v>
      </c>
      <c r="AF17198" t="s">
        <v>1216</v>
      </c>
    </row>
    <row r="17199" spans="1:32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13739</v>
      </c>
      <c r="F17199">
        <v>58625</v>
      </c>
      <c r="G17199" t="s">
        <v>13740</v>
      </c>
      <c r="H17199" t="s">
        <v>35</v>
      </c>
      <c r="I17199" t="s">
        <v>4854</v>
      </c>
      <c r="J17199" t="s">
        <v>13744</v>
      </c>
      <c r="K17199" t="s">
        <v>256</v>
      </c>
      <c r="L17199" t="s">
        <v>123</v>
      </c>
      <c r="M17199" t="s">
        <v>1216</v>
      </c>
      <c r="N17199" t="s">
        <v>1217</v>
      </c>
      <c r="O17199">
        <v>0.5</v>
      </c>
      <c r="P17199" t="s">
        <v>280</v>
      </c>
      <c r="Q17199">
        <v>0.5</v>
      </c>
      <c r="R17199">
        <v>0.1</v>
      </c>
      <c r="S17199" t="s">
        <v>280</v>
      </c>
      <c r="T17199" t="s">
        <v>1219</v>
      </c>
      <c r="U17199" t="s">
        <v>280</v>
      </c>
      <c r="V17199" t="s">
        <v>280</v>
      </c>
      <c r="W17199" t="s">
        <v>1219</v>
      </c>
      <c r="X17199" t="s">
        <v>1338</v>
      </c>
      <c r="Y17199">
        <v>3</v>
      </c>
      <c r="Z17199" t="s">
        <v>1218</v>
      </c>
      <c r="AA17199" t="s">
        <v>124</v>
      </c>
      <c r="AB17199" t="s">
        <v>1216</v>
      </c>
      <c r="AC17199" t="s">
        <v>1216</v>
      </c>
      <c r="AD17199" t="s">
        <v>1216</v>
      </c>
      <c r="AE17199" t="s">
        <v>1216</v>
      </c>
      <c r="AF17199" t="s">
        <v>1216</v>
      </c>
    </row>
    <row r="17200" spans="1:32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10010</v>
      </c>
      <c r="F17200">
        <v>58626</v>
      </c>
      <c r="G17200" t="s">
        <v>13745</v>
      </c>
      <c r="H17200" t="s">
        <v>35</v>
      </c>
      <c r="I17200" t="s">
        <v>1325</v>
      </c>
      <c r="J17200" t="s">
        <v>13746</v>
      </c>
      <c r="K17200" t="s">
        <v>256</v>
      </c>
      <c r="L17200" t="s">
        <v>123</v>
      </c>
      <c r="M17200" t="s">
        <v>1216</v>
      </c>
      <c r="N17200" t="s">
        <v>1217</v>
      </c>
      <c r="O17200">
        <v>20</v>
      </c>
      <c r="P17200" t="s">
        <v>280</v>
      </c>
      <c r="Q17200">
        <v>19</v>
      </c>
      <c r="R17200">
        <v>18</v>
      </c>
      <c r="S17200" t="s">
        <v>280</v>
      </c>
      <c r="T17200" t="s">
        <v>1219</v>
      </c>
      <c r="U17200" t="s">
        <v>280</v>
      </c>
      <c r="V17200" t="s">
        <v>280</v>
      </c>
      <c r="W17200" t="s">
        <v>1219</v>
      </c>
      <c r="X17200" t="s">
        <v>1272</v>
      </c>
      <c r="Y17200">
        <v>2</v>
      </c>
      <c r="Z17200" t="s">
        <v>1218</v>
      </c>
      <c r="AA17200" t="s">
        <v>124</v>
      </c>
      <c r="AB17200" t="s">
        <v>1216</v>
      </c>
      <c r="AC17200" t="s">
        <v>1216</v>
      </c>
      <c r="AD17200" t="s">
        <v>1216</v>
      </c>
      <c r="AE17200" t="s">
        <v>1216</v>
      </c>
      <c r="AF17200" t="s">
        <v>1216</v>
      </c>
    </row>
    <row r="17201" spans="1:32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10010</v>
      </c>
      <c r="F17201">
        <v>58627</v>
      </c>
      <c r="G17201" t="s">
        <v>13747</v>
      </c>
      <c r="H17201" t="s">
        <v>35</v>
      </c>
      <c r="I17201" t="s">
        <v>1325</v>
      </c>
      <c r="J17201" t="s">
        <v>13748</v>
      </c>
      <c r="K17201" t="s">
        <v>256</v>
      </c>
      <c r="L17201" t="s">
        <v>123</v>
      </c>
      <c r="M17201" t="s">
        <v>1216</v>
      </c>
      <c r="N17201" t="s">
        <v>1217</v>
      </c>
      <c r="O17201">
        <v>10</v>
      </c>
      <c r="P17201" t="s">
        <v>280</v>
      </c>
      <c r="Q17201">
        <v>10</v>
      </c>
      <c r="R17201">
        <v>9</v>
      </c>
      <c r="S17201" t="s">
        <v>280</v>
      </c>
      <c r="T17201" t="s">
        <v>1219</v>
      </c>
      <c r="U17201" t="s">
        <v>280</v>
      </c>
      <c r="V17201" t="s">
        <v>280</v>
      </c>
      <c r="W17201" t="s">
        <v>1219</v>
      </c>
      <c r="X17201" t="s">
        <v>1272</v>
      </c>
      <c r="Y17201">
        <v>2</v>
      </c>
      <c r="Z17201" t="s">
        <v>1218</v>
      </c>
      <c r="AA17201" t="s">
        <v>124</v>
      </c>
      <c r="AB17201" t="s">
        <v>1216</v>
      </c>
      <c r="AC17201" t="s">
        <v>1216</v>
      </c>
      <c r="AD17201" t="s">
        <v>1216</v>
      </c>
      <c r="AE17201" t="s">
        <v>1216</v>
      </c>
      <c r="AF17201" t="s">
        <v>1216</v>
      </c>
    </row>
    <row r="17202" spans="1:32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13749</v>
      </c>
      <c r="F17202">
        <v>58628</v>
      </c>
      <c r="G17202" t="s">
        <v>13750</v>
      </c>
      <c r="H17202" t="s">
        <v>397</v>
      </c>
      <c r="I17202" t="s">
        <v>5572</v>
      </c>
      <c r="J17202" t="s">
        <v>13751</v>
      </c>
      <c r="K17202" t="s">
        <v>256</v>
      </c>
      <c r="L17202" t="s">
        <v>123</v>
      </c>
      <c r="M17202" t="s">
        <v>1216</v>
      </c>
      <c r="N17202" t="s">
        <v>1217</v>
      </c>
      <c r="O17202">
        <v>30</v>
      </c>
      <c r="P17202" t="s">
        <v>280</v>
      </c>
      <c r="Q17202">
        <v>30</v>
      </c>
      <c r="R17202">
        <v>30</v>
      </c>
      <c r="S17202" t="s">
        <v>280</v>
      </c>
      <c r="T17202" t="s">
        <v>1219</v>
      </c>
      <c r="U17202" t="s">
        <v>280</v>
      </c>
      <c r="V17202" t="s">
        <v>280</v>
      </c>
      <c r="W17202" t="s">
        <v>1219</v>
      </c>
      <c r="X17202" t="s">
        <v>1272</v>
      </c>
      <c r="Y17202">
        <v>2</v>
      </c>
      <c r="Z17202" t="s">
        <v>1218</v>
      </c>
      <c r="AA17202" t="s">
        <v>124</v>
      </c>
      <c r="AB17202" t="s">
        <v>1216</v>
      </c>
      <c r="AC17202" t="s">
        <v>1216</v>
      </c>
      <c r="AD17202" t="s">
        <v>1216</v>
      </c>
      <c r="AE17202" t="s">
        <v>1216</v>
      </c>
      <c r="AF17202" t="s">
        <v>1216</v>
      </c>
    </row>
    <row r="17203" spans="1:32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13752</v>
      </c>
      <c r="F17203">
        <v>58629</v>
      </c>
      <c r="G17203" t="s">
        <v>13752</v>
      </c>
      <c r="H17203" t="s">
        <v>94</v>
      </c>
      <c r="I17203" t="s">
        <v>5774</v>
      </c>
      <c r="J17203" t="s">
        <v>13753</v>
      </c>
      <c r="K17203" t="s">
        <v>1607</v>
      </c>
      <c r="L17203" t="s">
        <v>5956</v>
      </c>
      <c r="M17203" t="s">
        <v>1216</v>
      </c>
      <c r="N17203" t="s">
        <v>1217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1219</v>
      </c>
      <c r="U17203" t="s">
        <v>280</v>
      </c>
      <c r="V17203" t="s">
        <v>280</v>
      </c>
      <c r="W17203" t="s">
        <v>1219</v>
      </c>
      <c r="X17203" t="s">
        <v>1272</v>
      </c>
      <c r="Y17203">
        <v>2</v>
      </c>
      <c r="Z17203" t="s">
        <v>1218</v>
      </c>
      <c r="AA17203" t="s">
        <v>1608</v>
      </c>
      <c r="AB17203" t="s">
        <v>1216</v>
      </c>
      <c r="AC17203" t="s">
        <v>1216</v>
      </c>
      <c r="AD17203" t="s">
        <v>1216</v>
      </c>
      <c r="AE17203" t="s">
        <v>1216</v>
      </c>
      <c r="AF17203" t="s">
        <v>1216</v>
      </c>
    </row>
    <row r="17204" spans="1:32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13752</v>
      </c>
      <c r="F17204">
        <v>58629</v>
      </c>
      <c r="G17204" t="s">
        <v>13752</v>
      </c>
      <c r="H17204" t="s">
        <v>94</v>
      </c>
      <c r="I17204" t="s">
        <v>5774</v>
      </c>
      <c r="J17204" t="s">
        <v>2735</v>
      </c>
      <c r="K17204" t="s">
        <v>1607</v>
      </c>
      <c r="L17204" t="s">
        <v>5956</v>
      </c>
      <c r="M17204" t="s">
        <v>1216</v>
      </c>
      <c r="N17204" t="s">
        <v>1217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1219</v>
      </c>
      <c r="U17204" t="s">
        <v>280</v>
      </c>
      <c r="V17204" t="s">
        <v>280</v>
      </c>
      <c r="W17204" t="s">
        <v>1219</v>
      </c>
      <c r="X17204" t="s">
        <v>1272</v>
      </c>
      <c r="Y17204">
        <v>2</v>
      </c>
      <c r="Z17204" t="s">
        <v>1218</v>
      </c>
      <c r="AA17204" t="s">
        <v>1608</v>
      </c>
      <c r="AB17204" t="s">
        <v>1216</v>
      </c>
      <c r="AC17204" t="s">
        <v>1216</v>
      </c>
      <c r="AD17204" t="s">
        <v>1216</v>
      </c>
      <c r="AE17204" t="s">
        <v>1216</v>
      </c>
      <c r="AF17204" t="s">
        <v>1216</v>
      </c>
    </row>
    <row r="17205" spans="1:32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13752</v>
      </c>
      <c r="F17205">
        <v>58629</v>
      </c>
      <c r="G17205" t="s">
        <v>13752</v>
      </c>
      <c r="H17205" t="s">
        <v>94</v>
      </c>
      <c r="I17205" t="s">
        <v>5774</v>
      </c>
      <c r="J17205" t="s">
        <v>8965</v>
      </c>
      <c r="K17205" t="s">
        <v>1607</v>
      </c>
      <c r="L17205" t="s">
        <v>5956</v>
      </c>
      <c r="M17205" t="s">
        <v>1216</v>
      </c>
      <c r="N17205" t="s">
        <v>1217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1219</v>
      </c>
      <c r="U17205" t="s">
        <v>280</v>
      </c>
      <c r="V17205" t="s">
        <v>280</v>
      </c>
      <c r="W17205" t="s">
        <v>1219</v>
      </c>
      <c r="X17205" t="s">
        <v>1272</v>
      </c>
      <c r="Y17205">
        <v>2</v>
      </c>
      <c r="Z17205" t="s">
        <v>1218</v>
      </c>
      <c r="AA17205" t="s">
        <v>1608</v>
      </c>
      <c r="AB17205" t="s">
        <v>1216</v>
      </c>
      <c r="AC17205" t="s">
        <v>1216</v>
      </c>
      <c r="AD17205" t="s">
        <v>1216</v>
      </c>
      <c r="AE17205" t="s">
        <v>1216</v>
      </c>
      <c r="AF17205" t="s">
        <v>1216</v>
      </c>
    </row>
    <row r="17206" spans="1:32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13752</v>
      </c>
      <c r="F17206">
        <v>58629</v>
      </c>
      <c r="G17206" t="s">
        <v>13752</v>
      </c>
      <c r="H17206" t="s">
        <v>94</v>
      </c>
      <c r="I17206" t="s">
        <v>5774</v>
      </c>
      <c r="J17206" t="s">
        <v>9346</v>
      </c>
      <c r="K17206" t="s">
        <v>1607</v>
      </c>
      <c r="L17206" t="s">
        <v>5956</v>
      </c>
      <c r="M17206" t="s">
        <v>1216</v>
      </c>
      <c r="N17206" t="s">
        <v>1217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1219</v>
      </c>
      <c r="U17206" t="s">
        <v>280</v>
      </c>
      <c r="V17206" t="s">
        <v>280</v>
      </c>
      <c r="W17206" t="s">
        <v>1219</v>
      </c>
      <c r="X17206" t="s">
        <v>1272</v>
      </c>
      <c r="Y17206">
        <v>2</v>
      </c>
      <c r="Z17206" t="s">
        <v>1218</v>
      </c>
      <c r="AA17206" t="s">
        <v>1608</v>
      </c>
      <c r="AB17206" t="s">
        <v>1216</v>
      </c>
      <c r="AC17206" t="s">
        <v>1216</v>
      </c>
      <c r="AD17206" t="s">
        <v>1216</v>
      </c>
      <c r="AE17206" t="s">
        <v>1216</v>
      </c>
      <c r="AF17206" t="s">
        <v>1216</v>
      </c>
    </row>
    <row r="17207" spans="1:32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13752</v>
      </c>
      <c r="F17207">
        <v>58629</v>
      </c>
      <c r="G17207" t="s">
        <v>13752</v>
      </c>
      <c r="H17207" t="s">
        <v>94</v>
      </c>
      <c r="I17207" t="s">
        <v>5774</v>
      </c>
      <c r="J17207" t="s">
        <v>13754</v>
      </c>
      <c r="K17207" t="s">
        <v>1607</v>
      </c>
      <c r="L17207" t="s">
        <v>5956</v>
      </c>
      <c r="M17207" t="s">
        <v>1216</v>
      </c>
      <c r="N17207" t="s">
        <v>1217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1219</v>
      </c>
      <c r="U17207" t="s">
        <v>280</v>
      </c>
      <c r="V17207" t="s">
        <v>280</v>
      </c>
      <c r="W17207" t="s">
        <v>1219</v>
      </c>
      <c r="X17207" t="s">
        <v>1272</v>
      </c>
      <c r="Y17207">
        <v>2</v>
      </c>
      <c r="Z17207" t="s">
        <v>1218</v>
      </c>
      <c r="AA17207" t="s">
        <v>1608</v>
      </c>
      <c r="AB17207" t="s">
        <v>1216</v>
      </c>
      <c r="AC17207" t="s">
        <v>1216</v>
      </c>
      <c r="AD17207" t="s">
        <v>1216</v>
      </c>
      <c r="AE17207" t="s">
        <v>1216</v>
      </c>
      <c r="AF17207" t="s">
        <v>1216</v>
      </c>
    </row>
    <row r="17208" spans="1:32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12575</v>
      </c>
      <c r="F17208">
        <v>58630</v>
      </c>
      <c r="G17208" t="s">
        <v>13755</v>
      </c>
      <c r="H17208" t="s">
        <v>58</v>
      </c>
      <c r="I17208" t="s">
        <v>9500</v>
      </c>
      <c r="J17208" t="s">
        <v>13756</v>
      </c>
      <c r="K17208" t="s">
        <v>258</v>
      </c>
      <c r="L17208" t="s">
        <v>112</v>
      </c>
      <c r="M17208" t="s">
        <v>1216</v>
      </c>
      <c r="N17208" t="s">
        <v>1217</v>
      </c>
      <c r="O17208">
        <v>3.4</v>
      </c>
      <c r="P17208" t="s">
        <v>280</v>
      </c>
      <c r="Q17208">
        <v>3.4</v>
      </c>
      <c r="R17208">
        <v>3.4</v>
      </c>
      <c r="S17208">
        <v>0</v>
      </c>
      <c r="T17208" t="s">
        <v>1219</v>
      </c>
      <c r="U17208" t="s">
        <v>280</v>
      </c>
      <c r="V17208" t="s">
        <v>280</v>
      </c>
      <c r="W17208" t="s">
        <v>1219</v>
      </c>
      <c r="X17208" t="s">
        <v>1272</v>
      </c>
      <c r="Y17208">
        <v>2</v>
      </c>
      <c r="Z17208" t="s">
        <v>1218</v>
      </c>
      <c r="AA17208" t="s">
        <v>113</v>
      </c>
      <c r="AB17208" t="s">
        <v>1216</v>
      </c>
      <c r="AC17208" t="s">
        <v>1216</v>
      </c>
      <c r="AD17208" t="s">
        <v>1216</v>
      </c>
      <c r="AE17208" t="s">
        <v>1216</v>
      </c>
      <c r="AF17208" t="s">
        <v>1216</v>
      </c>
    </row>
    <row r="17209" spans="1:32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12496</v>
      </c>
      <c r="F17209">
        <v>58631</v>
      </c>
      <c r="G17209" t="s">
        <v>13757</v>
      </c>
      <c r="H17209" t="s">
        <v>83</v>
      </c>
      <c r="I17209" t="s">
        <v>13758</v>
      </c>
      <c r="J17209" t="s">
        <v>24</v>
      </c>
      <c r="K17209" t="s">
        <v>256</v>
      </c>
      <c r="L17209" t="s">
        <v>123</v>
      </c>
      <c r="M17209" t="s">
        <v>1216</v>
      </c>
      <c r="N17209" t="s">
        <v>1334</v>
      </c>
      <c r="O17209">
        <v>2</v>
      </c>
      <c r="P17209" t="s">
        <v>280</v>
      </c>
      <c r="Q17209">
        <v>2</v>
      </c>
      <c r="R17209">
        <v>2</v>
      </c>
      <c r="S17209" t="s">
        <v>280</v>
      </c>
      <c r="T17209" t="s">
        <v>1219</v>
      </c>
      <c r="U17209" t="s">
        <v>280</v>
      </c>
      <c r="V17209" t="s">
        <v>280</v>
      </c>
      <c r="W17209" t="s">
        <v>1219</v>
      </c>
      <c r="X17209" t="s">
        <v>1272</v>
      </c>
      <c r="Y17209">
        <v>2</v>
      </c>
      <c r="Z17209" t="s">
        <v>1218</v>
      </c>
      <c r="AA17209" t="s">
        <v>124</v>
      </c>
      <c r="AB17209" t="s">
        <v>1216</v>
      </c>
      <c r="AC17209" t="s">
        <v>1216</v>
      </c>
      <c r="AD17209" t="s">
        <v>1216</v>
      </c>
      <c r="AE17209" t="s">
        <v>1216</v>
      </c>
      <c r="AF17209" t="s">
        <v>1216</v>
      </c>
    </row>
    <row r="17210" spans="1:32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12496</v>
      </c>
      <c r="F17210">
        <v>58632</v>
      </c>
      <c r="G17210" t="s">
        <v>13759</v>
      </c>
      <c r="H17210" t="s">
        <v>48</v>
      </c>
      <c r="I17210" t="s">
        <v>1405</v>
      </c>
      <c r="J17210" t="s">
        <v>24</v>
      </c>
      <c r="K17210" t="s">
        <v>256</v>
      </c>
      <c r="L17210" t="s">
        <v>123</v>
      </c>
      <c r="M17210" t="s">
        <v>1216</v>
      </c>
      <c r="N17210" t="s">
        <v>1334</v>
      </c>
      <c r="O17210">
        <v>3</v>
      </c>
      <c r="P17210" t="s">
        <v>280</v>
      </c>
      <c r="Q17210">
        <v>3</v>
      </c>
      <c r="R17210">
        <v>3</v>
      </c>
      <c r="S17210" t="s">
        <v>280</v>
      </c>
      <c r="T17210" t="s">
        <v>1219</v>
      </c>
      <c r="U17210" t="s">
        <v>280</v>
      </c>
      <c r="V17210" t="s">
        <v>280</v>
      </c>
      <c r="W17210" t="s">
        <v>1219</v>
      </c>
      <c r="X17210" t="s">
        <v>1272</v>
      </c>
      <c r="Y17210">
        <v>2</v>
      </c>
      <c r="Z17210" t="s">
        <v>1218</v>
      </c>
      <c r="AA17210" t="s">
        <v>124</v>
      </c>
      <c r="AB17210" t="s">
        <v>1216</v>
      </c>
      <c r="AC17210" t="s">
        <v>1216</v>
      </c>
      <c r="AD17210" t="s">
        <v>1216</v>
      </c>
      <c r="AE17210" t="s">
        <v>1216</v>
      </c>
      <c r="AF17210" t="s">
        <v>1216</v>
      </c>
    </row>
    <row r="17211" spans="1:32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12496</v>
      </c>
      <c r="F17211">
        <v>58633</v>
      </c>
      <c r="G17211" t="s">
        <v>13760</v>
      </c>
      <c r="H17211" t="s">
        <v>35</v>
      </c>
      <c r="I17211" t="s">
        <v>1571</v>
      </c>
      <c r="J17211" t="s">
        <v>24</v>
      </c>
      <c r="K17211" t="s">
        <v>256</v>
      </c>
      <c r="L17211" t="s">
        <v>123</v>
      </c>
      <c r="M17211" t="s">
        <v>1216</v>
      </c>
      <c r="N17211" t="s">
        <v>1334</v>
      </c>
      <c r="O17211">
        <v>1</v>
      </c>
      <c r="P17211" t="s">
        <v>280</v>
      </c>
      <c r="Q17211">
        <v>1</v>
      </c>
      <c r="R17211">
        <v>1</v>
      </c>
      <c r="S17211" t="s">
        <v>280</v>
      </c>
      <c r="T17211" t="s">
        <v>1219</v>
      </c>
      <c r="U17211" t="s">
        <v>280</v>
      </c>
      <c r="V17211" t="s">
        <v>280</v>
      </c>
      <c r="W17211" t="s">
        <v>1219</v>
      </c>
      <c r="X17211" t="s">
        <v>1272</v>
      </c>
      <c r="Y17211">
        <v>2</v>
      </c>
      <c r="Z17211" t="s">
        <v>1218</v>
      </c>
      <c r="AA17211" t="s">
        <v>124</v>
      </c>
      <c r="AB17211" t="s">
        <v>1216</v>
      </c>
      <c r="AC17211" t="s">
        <v>1216</v>
      </c>
      <c r="AD17211" t="s">
        <v>1216</v>
      </c>
      <c r="AE17211" t="s">
        <v>1216</v>
      </c>
      <c r="AF17211" t="s">
        <v>1216</v>
      </c>
    </row>
    <row r="17212" spans="1:32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12496</v>
      </c>
      <c r="F17212">
        <v>58634</v>
      </c>
      <c r="G17212" t="s">
        <v>13761</v>
      </c>
      <c r="H17212" t="s">
        <v>35</v>
      </c>
      <c r="I17212" t="s">
        <v>1325</v>
      </c>
      <c r="J17212" t="s">
        <v>24</v>
      </c>
      <c r="K17212" t="s">
        <v>256</v>
      </c>
      <c r="L17212" t="s">
        <v>123</v>
      </c>
      <c r="M17212" t="s">
        <v>1216</v>
      </c>
      <c r="N17212" t="s">
        <v>1334</v>
      </c>
      <c r="O17212">
        <v>1</v>
      </c>
      <c r="P17212" t="s">
        <v>280</v>
      </c>
      <c r="Q17212">
        <v>1</v>
      </c>
      <c r="R17212">
        <v>1</v>
      </c>
      <c r="S17212" t="s">
        <v>280</v>
      </c>
      <c r="T17212" t="s">
        <v>1219</v>
      </c>
      <c r="U17212" t="s">
        <v>280</v>
      </c>
      <c r="V17212" t="s">
        <v>280</v>
      </c>
      <c r="W17212" t="s">
        <v>1219</v>
      </c>
      <c r="X17212" t="s">
        <v>1272</v>
      </c>
      <c r="Y17212">
        <v>2</v>
      </c>
      <c r="Z17212" t="s">
        <v>1218</v>
      </c>
      <c r="AA17212" t="s">
        <v>124</v>
      </c>
      <c r="AB17212" t="s">
        <v>1216</v>
      </c>
      <c r="AC17212" t="s">
        <v>1216</v>
      </c>
      <c r="AD17212" t="s">
        <v>1216</v>
      </c>
      <c r="AE17212" t="s">
        <v>1216</v>
      </c>
      <c r="AF17212" t="s">
        <v>1216</v>
      </c>
    </row>
    <row r="17213" spans="1:32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13762</v>
      </c>
      <c r="F17213">
        <v>58635</v>
      </c>
      <c r="G17213" t="s">
        <v>13762</v>
      </c>
      <c r="H17213" t="s">
        <v>37</v>
      </c>
      <c r="I17213" t="s">
        <v>2242</v>
      </c>
      <c r="J17213" t="s">
        <v>12542</v>
      </c>
      <c r="K17213" t="s">
        <v>264</v>
      </c>
      <c r="L17213" t="s">
        <v>20</v>
      </c>
      <c r="M17213" t="s">
        <v>1216</v>
      </c>
      <c r="N17213" t="s">
        <v>1217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1219</v>
      </c>
      <c r="U17213" t="s">
        <v>280</v>
      </c>
      <c r="V17213" t="s">
        <v>280</v>
      </c>
      <c r="W17213" t="s">
        <v>1220</v>
      </c>
      <c r="X17213" t="s">
        <v>3105</v>
      </c>
      <c r="Y17213">
        <v>5</v>
      </c>
      <c r="Z17213" t="s">
        <v>1339</v>
      </c>
      <c r="AA17213" t="s">
        <v>19</v>
      </c>
      <c r="AB17213" t="s">
        <v>1216</v>
      </c>
      <c r="AC17213" t="s">
        <v>1216</v>
      </c>
      <c r="AD17213" t="s">
        <v>1216</v>
      </c>
      <c r="AE17213" t="s">
        <v>1216</v>
      </c>
      <c r="AF17213" t="s">
        <v>1216</v>
      </c>
    </row>
    <row r="17214" spans="1:32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12496</v>
      </c>
      <c r="F17214">
        <v>58636</v>
      </c>
      <c r="G17214" t="s">
        <v>13763</v>
      </c>
      <c r="H17214" t="s">
        <v>35</v>
      </c>
      <c r="I17214" t="s">
        <v>1769</v>
      </c>
      <c r="J17214" t="s">
        <v>24</v>
      </c>
      <c r="K17214" t="s">
        <v>256</v>
      </c>
      <c r="L17214" t="s">
        <v>123</v>
      </c>
      <c r="M17214" t="s">
        <v>1216</v>
      </c>
      <c r="N17214" t="s">
        <v>1217</v>
      </c>
      <c r="O17214">
        <v>1</v>
      </c>
      <c r="P17214" t="s">
        <v>280</v>
      </c>
      <c r="Q17214">
        <v>1</v>
      </c>
      <c r="R17214">
        <v>1</v>
      </c>
      <c r="S17214" t="s">
        <v>280</v>
      </c>
      <c r="T17214" t="s">
        <v>1219</v>
      </c>
      <c r="U17214" t="s">
        <v>280</v>
      </c>
      <c r="V17214" t="s">
        <v>280</v>
      </c>
      <c r="W17214" t="s">
        <v>1219</v>
      </c>
      <c r="X17214" t="s">
        <v>1272</v>
      </c>
      <c r="Y17214">
        <v>2</v>
      </c>
      <c r="Z17214" t="s">
        <v>1218</v>
      </c>
      <c r="AA17214" t="s">
        <v>124</v>
      </c>
      <c r="AB17214" t="s">
        <v>1216</v>
      </c>
      <c r="AC17214" t="s">
        <v>1216</v>
      </c>
      <c r="AD17214" t="s">
        <v>1216</v>
      </c>
      <c r="AE17214" t="s">
        <v>1216</v>
      </c>
      <c r="AF17214" t="s">
        <v>1216</v>
      </c>
    </row>
    <row r="17215" spans="1:32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13764</v>
      </c>
      <c r="F17215">
        <v>58638</v>
      </c>
      <c r="G17215" t="s">
        <v>13765</v>
      </c>
      <c r="H17215" t="s">
        <v>36</v>
      </c>
      <c r="I17215" t="s">
        <v>4426</v>
      </c>
      <c r="J17215" t="s">
        <v>24</v>
      </c>
      <c r="K17215" t="s">
        <v>257</v>
      </c>
      <c r="L17215" t="s">
        <v>20</v>
      </c>
      <c r="M17215" t="s">
        <v>1216</v>
      </c>
      <c r="N17215" t="s">
        <v>1217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1219</v>
      </c>
      <c r="U17215" t="s">
        <v>280</v>
      </c>
      <c r="V17215" t="s">
        <v>280</v>
      </c>
      <c r="W17215" t="s">
        <v>1219</v>
      </c>
      <c r="X17215" t="s">
        <v>1272</v>
      </c>
      <c r="Y17215">
        <v>2</v>
      </c>
      <c r="Z17215" t="s">
        <v>1218</v>
      </c>
      <c r="AA17215" t="s">
        <v>95</v>
      </c>
      <c r="AB17215" t="s">
        <v>1216</v>
      </c>
      <c r="AC17215" t="s">
        <v>1216</v>
      </c>
      <c r="AD17215" t="s">
        <v>1216</v>
      </c>
      <c r="AE17215" t="s">
        <v>1216</v>
      </c>
      <c r="AF17215" t="s">
        <v>1216</v>
      </c>
    </row>
    <row r="17216" spans="1:32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998</v>
      </c>
      <c r="F17216">
        <v>58639</v>
      </c>
      <c r="G17216" t="s">
        <v>13766</v>
      </c>
      <c r="H17216" t="s">
        <v>429</v>
      </c>
      <c r="I17216" t="s">
        <v>5000</v>
      </c>
      <c r="J17216" t="s">
        <v>13767</v>
      </c>
      <c r="K17216" t="s">
        <v>256</v>
      </c>
      <c r="L17216" t="s">
        <v>123</v>
      </c>
      <c r="M17216" t="s">
        <v>1216</v>
      </c>
      <c r="N17216" t="s">
        <v>1217</v>
      </c>
      <c r="O17216">
        <v>12</v>
      </c>
      <c r="P17216" t="s">
        <v>280</v>
      </c>
      <c r="Q17216">
        <v>12</v>
      </c>
      <c r="R17216">
        <v>12</v>
      </c>
      <c r="S17216">
        <v>0</v>
      </c>
      <c r="T17216" t="s">
        <v>1219</v>
      </c>
      <c r="U17216" t="s">
        <v>280</v>
      </c>
      <c r="V17216" t="s">
        <v>280</v>
      </c>
      <c r="W17216" t="s">
        <v>1219</v>
      </c>
      <c r="X17216" t="s">
        <v>11</v>
      </c>
      <c r="Y17216">
        <v>1</v>
      </c>
      <c r="Z17216" t="s">
        <v>1218</v>
      </c>
      <c r="AA17216" t="s">
        <v>124</v>
      </c>
      <c r="AB17216" t="s">
        <v>1216</v>
      </c>
      <c r="AC17216" t="s">
        <v>1216</v>
      </c>
      <c r="AD17216" t="s">
        <v>1216</v>
      </c>
      <c r="AE17216" t="s">
        <v>1216</v>
      </c>
      <c r="AF17216" t="s">
        <v>1216</v>
      </c>
    </row>
    <row r="17217" spans="1:32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998</v>
      </c>
      <c r="F17217">
        <v>58640</v>
      </c>
      <c r="G17217" t="s">
        <v>13768</v>
      </c>
      <c r="H17217" t="s">
        <v>429</v>
      </c>
      <c r="I17217" t="s">
        <v>5000</v>
      </c>
      <c r="J17217" t="s">
        <v>13769</v>
      </c>
      <c r="K17217" t="s">
        <v>256</v>
      </c>
      <c r="L17217" t="s">
        <v>123</v>
      </c>
      <c r="M17217" t="s">
        <v>1216</v>
      </c>
      <c r="N17217" t="s">
        <v>1217</v>
      </c>
      <c r="O17217">
        <v>12</v>
      </c>
      <c r="P17217" t="s">
        <v>280</v>
      </c>
      <c r="Q17217">
        <v>12</v>
      </c>
      <c r="R17217">
        <v>12</v>
      </c>
      <c r="S17217" t="s">
        <v>280</v>
      </c>
      <c r="T17217" t="s">
        <v>1219</v>
      </c>
      <c r="U17217" t="s">
        <v>280</v>
      </c>
      <c r="V17217" t="s">
        <v>280</v>
      </c>
      <c r="W17217" t="s">
        <v>1219</v>
      </c>
      <c r="X17217" t="s">
        <v>11</v>
      </c>
      <c r="Y17217">
        <v>1</v>
      </c>
      <c r="Z17217" t="s">
        <v>1218</v>
      </c>
      <c r="AA17217" t="s">
        <v>124</v>
      </c>
      <c r="AB17217" t="s">
        <v>1216</v>
      </c>
      <c r="AC17217" t="s">
        <v>1216</v>
      </c>
      <c r="AD17217" t="s">
        <v>1216</v>
      </c>
      <c r="AE17217" t="s">
        <v>1216</v>
      </c>
      <c r="AF17217" t="s">
        <v>1216</v>
      </c>
    </row>
    <row r="17218" spans="1:32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11556</v>
      </c>
      <c r="F17218">
        <v>58642</v>
      </c>
      <c r="G17218" t="s">
        <v>13770</v>
      </c>
      <c r="H17218" t="s">
        <v>35</v>
      </c>
      <c r="I17218" t="s">
        <v>1622</v>
      </c>
      <c r="J17218" t="s">
        <v>24</v>
      </c>
      <c r="K17218" t="s">
        <v>256</v>
      </c>
      <c r="L17218" t="s">
        <v>123</v>
      </c>
      <c r="M17218" t="s">
        <v>1216</v>
      </c>
      <c r="N17218" t="s">
        <v>1217</v>
      </c>
      <c r="O17218">
        <v>1.5</v>
      </c>
      <c r="P17218" t="s">
        <v>280</v>
      </c>
      <c r="Q17218">
        <v>1.5</v>
      </c>
      <c r="R17218">
        <v>1.5</v>
      </c>
      <c r="S17218" t="s">
        <v>280</v>
      </c>
      <c r="T17218" t="s">
        <v>1219</v>
      </c>
      <c r="U17218" t="s">
        <v>280</v>
      </c>
      <c r="V17218" t="s">
        <v>280</v>
      </c>
      <c r="W17218" t="s">
        <v>1219</v>
      </c>
      <c r="X17218" t="s">
        <v>1272</v>
      </c>
      <c r="Y17218">
        <v>2</v>
      </c>
      <c r="Z17218" t="s">
        <v>1218</v>
      </c>
      <c r="AA17218" t="s">
        <v>124</v>
      </c>
      <c r="AB17218" t="s">
        <v>1216</v>
      </c>
      <c r="AC17218" t="s">
        <v>1216</v>
      </c>
      <c r="AD17218" t="s">
        <v>1216</v>
      </c>
      <c r="AE17218" t="s">
        <v>1216</v>
      </c>
      <c r="AF17218" t="s">
        <v>1216</v>
      </c>
    </row>
    <row r="17219" spans="1:32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11556</v>
      </c>
      <c r="F17219">
        <v>58642</v>
      </c>
      <c r="G17219" t="s">
        <v>13770</v>
      </c>
      <c r="H17219" t="s">
        <v>35</v>
      </c>
      <c r="I17219" t="s">
        <v>1622</v>
      </c>
      <c r="J17219" t="s">
        <v>25</v>
      </c>
      <c r="K17219" t="s">
        <v>256</v>
      </c>
      <c r="L17219" t="s">
        <v>123</v>
      </c>
      <c r="M17219" t="s">
        <v>1216</v>
      </c>
      <c r="N17219" t="s">
        <v>1217</v>
      </c>
      <c r="O17219">
        <v>1.5</v>
      </c>
      <c r="P17219" t="s">
        <v>280</v>
      </c>
      <c r="Q17219">
        <v>1.5</v>
      </c>
      <c r="R17219">
        <v>1.5</v>
      </c>
      <c r="S17219" t="s">
        <v>280</v>
      </c>
      <c r="T17219" t="s">
        <v>1219</v>
      </c>
      <c r="U17219" t="s">
        <v>280</v>
      </c>
      <c r="V17219" t="s">
        <v>280</v>
      </c>
      <c r="W17219" t="s">
        <v>1219</v>
      </c>
      <c r="X17219" t="s">
        <v>1272</v>
      </c>
      <c r="Y17219">
        <v>2</v>
      </c>
      <c r="Z17219" t="s">
        <v>1218</v>
      </c>
      <c r="AA17219" t="s">
        <v>124</v>
      </c>
      <c r="AB17219" t="s">
        <v>1216</v>
      </c>
      <c r="AC17219" t="s">
        <v>1216</v>
      </c>
      <c r="AD17219" t="s">
        <v>1216</v>
      </c>
      <c r="AE17219" t="s">
        <v>1216</v>
      </c>
      <c r="AF17219" t="s">
        <v>1216</v>
      </c>
    </row>
    <row r="17220" spans="1:32" hidden="1" x14ac:dyDescent="0.25">
      <c r="A17220" t="str">
        <f t="shared" si="268"/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13771</v>
      </c>
      <c r="F17220">
        <v>58643</v>
      </c>
      <c r="G17220" t="s">
        <v>13772</v>
      </c>
      <c r="H17220" t="s">
        <v>37</v>
      </c>
      <c r="I17220" t="s">
        <v>2257</v>
      </c>
      <c r="J17220" t="s">
        <v>24</v>
      </c>
      <c r="K17220" t="s">
        <v>256</v>
      </c>
      <c r="L17220" t="s">
        <v>123</v>
      </c>
      <c r="M17220" t="s">
        <v>1216</v>
      </c>
      <c r="N17220" t="s">
        <v>1217</v>
      </c>
      <c r="O17220">
        <v>2.6</v>
      </c>
      <c r="P17220" t="s">
        <v>280</v>
      </c>
      <c r="Q17220">
        <v>2.6</v>
      </c>
      <c r="R17220">
        <v>2.6</v>
      </c>
      <c r="S17220" t="s">
        <v>280</v>
      </c>
      <c r="T17220" t="s">
        <v>1219</v>
      </c>
      <c r="U17220" t="s">
        <v>280</v>
      </c>
      <c r="V17220" t="s">
        <v>280</v>
      </c>
      <c r="W17220" t="s">
        <v>1219</v>
      </c>
      <c r="X17220" t="s">
        <v>1272</v>
      </c>
      <c r="Y17220">
        <v>2</v>
      </c>
      <c r="Z17220" t="s">
        <v>1218</v>
      </c>
      <c r="AA17220" t="s">
        <v>124</v>
      </c>
      <c r="AB17220" t="s">
        <v>1216</v>
      </c>
      <c r="AC17220" t="s">
        <v>1216</v>
      </c>
      <c r="AD17220" t="s">
        <v>1216</v>
      </c>
      <c r="AE17220" t="s">
        <v>1216</v>
      </c>
      <c r="AF17220" t="s">
        <v>1216</v>
      </c>
    </row>
    <row r="17221" spans="1:32" hidden="1" x14ac:dyDescent="0.25">
      <c r="A17221" t="str">
        <f t="shared" ref="A17221:A17284" si="269">CONCATENATE(K17221,".",AA17221)</f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13773</v>
      </c>
      <c r="F17221">
        <v>58644</v>
      </c>
      <c r="G17221" t="s">
        <v>13774</v>
      </c>
      <c r="H17221" t="s">
        <v>401</v>
      </c>
      <c r="I17221" t="s">
        <v>1285</v>
      </c>
      <c r="J17221" t="s">
        <v>7589</v>
      </c>
      <c r="K17221" t="s">
        <v>256</v>
      </c>
      <c r="L17221" t="s">
        <v>123</v>
      </c>
      <c r="M17221" t="s">
        <v>1216</v>
      </c>
      <c r="N17221" t="s">
        <v>1217</v>
      </c>
      <c r="O17221">
        <v>26.4</v>
      </c>
      <c r="P17221" t="s">
        <v>280</v>
      </c>
      <c r="Q17221">
        <v>26.4</v>
      </c>
      <c r="R17221">
        <v>26.4</v>
      </c>
      <c r="S17221" t="s">
        <v>280</v>
      </c>
      <c r="T17221" t="s">
        <v>1219</v>
      </c>
      <c r="U17221" t="s">
        <v>280</v>
      </c>
      <c r="V17221" t="s">
        <v>280</v>
      </c>
      <c r="W17221" t="s">
        <v>1219</v>
      </c>
      <c r="X17221" t="s">
        <v>1272</v>
      </c>
      <c r="Y17221">
        <v>2</v>
      </c>
      <c r="Z17221" t="s">
        <v>1218</v>
      </c>
      <c r="AA17221" t="s">
        <v>124</v>
      </c>
      <c r="AB17221" t="s">
        <v>1216</v>
      </c>
      <c r="AC17221" t="s">
        <v>1216</v>
      </c>
      <c r="AD17221" t="s">
        <v>1216</v>
      </c>
      <c r="AE17221" t="s">
        <v>1216</v>
      </c>
      <c r="AF17221" t="s">
        <v>1216</v>
      </c>
    </row>
    <row r="17222" spans="1:32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13773</v>
      </c>
      <c r="F17222">
        <v>58644</v>
      </c>
      <c r="G17222" t="s">
        <v>13774</v>
      </c>
      <c r="H17222" t="s">
        <v>401</v>
      </c>
      <c r="I17222" t="s">
        <v>1285</v>
      </c>
      <c r="J17222" t="s">
        <v>8173</v>
      </c>
      <c r="K17222" t="s">
        <v>256</v>
      </c>
      <c r="L17222" t="s">
        <v>123</v>
      </c>
      <c r="M17222" t="s">
        <v>1216</v>
      </c>
      <c r="N17222" t="s">
        <v>1217</v>
      </c>
      <c r="O17222">
        <v>27.9</v>
      </c>
      <c r="P17222" t="s">
        <v>280</v>
      </c>
      <c r="Q17222">
        <v>27.9</v>
      </c>
      <c r="R17222">
        <v>27.9</v>
      </c>
      <c r="S17222" t="s">
        <v>280</v>
      </c>
      <c r="T17222" t="s">
        <v>1219</v>
      </c>
      <c r="U17222" t="s">
        <v>280</v>
      </c>
      <c r="V17222" t="s">
        <v>280</v>
      </c>
      <c r="W17222" t="s">
        <v>1219</v>
      </c>
      <c r="X17222" t="s">
        <v>1272</v>
      </c>
      <c r="Y17222">
        <v>2</v>
      </c>
      <c r="Z17222" t="s">
        <v>1218</v>
      </c>
      <c r="AA17222" t="s">
        <v>124</v>
      </c>
      <c r="AB17222" t="s">
        <v>1216</v>
      </c>
      <c r="AC17222" t="s">
        <v>1216</v>
      </c>
      <c r="AD17222" t="s">
        <v>1216</v>
      </c>
      <c r="AE17222" t="s">
        <v>1216</v>
      </c>
      <c r="AF17222" t="s">
        <v>1216</v>
      </c>
    </row>
    <row r="17223" spans="1:32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13773</v>
      </c>
      <c r="F17223">
        <v>58644</v>
      </c>
      <c r="G17223" t="s">
        <v>13774</v>
      </c>
      <c r="H17223" t="s">
        <v>401</v>
      </c>
      <c r="I17223" t="s">
        <v>1285</v>
      </c>
      <c r="J17223" t="s">
        <v>9251</v>
      </c>
      <c r="K17223" t="s">
        <v>256</v>
      </c>
      <c r="L17223" t="s">
        <v>123</v>
      </c>
      <c r="M17223" t="s">
        <v>1216</v>
      </c>
      <c r="N17223" t="s">
        <v>1217</v>
      </c>
      <c r="O17223">
        <v>37.200000000000003</v>
      </c>
      <c r="P17223" t="s">
        <v>280</v>
      </c>
      <c r="Q17223">
        <v>37.200000000000003</v>
      </c>
      <c r="R17223">
        <v>37.200000000000003</v>
      </c>
      <c r="S17223" t="s">
        <v>280</v>
      </c>
      <c r="T17223" t="s">
        <v>1219</v>
      </c>
      <c r="U17223" t="s">
        <v>280</v>
      </c>
      <c r="V17223" t="s">
        <v>280</v>
      </c>
      <c r="W17223" t="s">
        <v>1219</v>
      </c>
      <c r="X17223" t="s">
        <v>1272</v>
      </c>
      <c r="Y17223">
        <v>2</v>
      </c>
      <c r="Z17223" t="s">
        <v>1218</v>
      </c>
      <c r="AA17223" t="s">
        <v>124</v>
      </c>
      <c r="AB17223" t="s">
        <v>1216</v>
      </c>
      <c r="AC17223" t="s">
        <v>1216</v>
      </c>
      <c r="AD17223" t="s">
        <v>1216</v>
      </c>
      <c r="AE17223" t="s">
        <v>1216</v>
      </c>
      <c r="AF17223" t="s">
        <v>1216</v>
      </c>
    </row>
    <row r="17224" spans="1:32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13773</v>
      </c>
      <c r="F17224">
        <v>58644</v>
      </c>
      <c r="G17224" t="s">
        <v>13774</v>
      </c>
      <c r="H17224" t="s">
        <v>401</v>
      </c>
      <c r="I17224" t="s">
        <v>1285</v>
      </c>
      <c r="J17224" t="s">
        <v>13434</v>
      </c>
      <c r="K17224" t="s">
        <v>256</v>
      </c>
      <c r="L17224" t="s">
        <v>123</v>
      </c>
      <c r="M17224" t="s">
        <v>1216</v>
      </c>
      <c r="N17224" t="s">
        <v>1217</v>
      </c>
      <c r="O17224">
        <v>35.700000000000003</v>
      </c>
      <c r="P17224" t="s">
        <v>280</v>
      </c>
      <c r="Q17224">
        <v>35.700000000000003</v>
      </c>
      <c r="R17224">
        <v>35.700000000000003</v>
      </c>
      <c r="S17224" t="s">
        <v>280</v>
      </c>
      <c r="T17224" t="s">
        <v>1219</v>
      </c>
      <c r="U17224" t="s">
        <v>280</v>
      </c>
      <c r="V17224" t="s">
        <v>280</v>
      </c>
      <c r="W17224" t="s">
        <v>1219</v>
      </c>
      <c r="X17224" t="s">
        <v>1272</v>
      </c>
      <c r="Y17224">
        <v>2</v>
      </c>
      <c r="Z17224" t="s">
        <v>1218</v>
      </c>
      <c r="AA17224" t="s">
        <v>124</v>
      </c>
      <c r="AB17224" t="s">
        <v>1216</v>
      </c>
      <c r="AC17224" t="s">
        <v>1216</v>
      </c>
      <c r="AD17224" t="s">
        <v>1216</v>
      </c>
      <c r="AE17224" t="s">
        <v>1216</v>
      </c>
      <c r="AF17224" t="s">
        <v>1216</v>
      </c>
    </row>
    <row r="17225" spans="1:32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13773</v>
      </c>
      <c r="F17225">
        <v>58644</v>
      </c>
      <c r="G17225" t="s">
        <v>13774</v>
      </c>
      <c r="H17225" t="s">
        <v>401</v>
      </c>
      <c r="I17225" t="s">
        <v>1285</v>
      </c>
      <c r="J17225" t="s">
        <v>13435</v>
      </c>
      <c r="K17225" t="s">
        <v>256</v>
      </c>
      <c r="L17225" t="s">
        <v>123</v>
      </c>
      <c r="M17225" t="s">
        <v>1216</v>
      </c>
      <c r="N17225" t="s">
        <v>1217</v>
      </c>
      <c r="O17225">
        <v>35</v>
      </c>
      <c r="P17225" t="s">
        <v>280</v>
      </c>
      <c r="Q17225">
        <v>35</v>
      </c>
      <c r="R17225">
        <v>35</v>
      </c>
      <c r="S17225" t="s">
        <v>280</v>
      </c>
      <c r="T17225" t="s">
        <v>1219</v>
      </c>
      <c r="U17225" t="s">
        <v>280</v>
      </c>
      <c r="V17225" t="s">
        <v>280</v>
      </c>
      <c r="W17225" t="s">
        <v>1219</v>
      </c>
      <c r="X17225" t="s">
        <v>1272</v>
      </c>
      <c r="Y17225">
        <v>2</v>
      </c>
      <c r="Z17225" t="s">
        <v>1218</v>
      </c>
      <c r="AA17225" t="s">
        <v>124</v>
      </c>
      <c r="AB17225" t="s">
        <v>1216</v>
      </c>
      <c r="AC17225" t="s">
        <v>1216</v>
      </c>
      <c r="AD17225" t="s">
        <v>1216</v>
      </c>
      <c r="AE17225" t="s">
        <v>1216</v>
      </c>
      <c r="AF17225" t="s">
        <v>1216</v>
      </c>
    </row>
    <row r="17226" spans="1:32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13773</v>
      </c>
      <c r="F17226">
        <v>58644</v>
      </c>
      <c r="G17226" t="s">
        <v>13774</v>
      </c>
      <c r="H17226" t="s">
        <v>401</v>
      </c>
      <c r="I17226" t="s">
        <v>1285</v>
      </c>
      <c r="J17226" t="s">
        <v>13436</v>
      </c>
      <c r="K17226" t="s">
        <v>256</v>
      </c>
      <c r="L17226" t="s">
        <v>123</v>
      </c>
      <c r="M17226" t="s">
        <v>1216</v>
      </c>
      <c r="N17226" t="s">
        <v>1217</v>
      </c>
      <c r="O17226">
        <v>36.6</v>
      </c>
      <c r="P17226" t="s">
        <v>280</v>
      </c>
      <c r="Q17226">
        <v>36.6</v>
      </c>
      <c r="R17226">
        <v>36.6</v>
      </c>
      <c r="S17226" t="s">
        <v>280</v>
      </c>
      <c r="T17226" t="s">
        <v>1219</v>
      </c>
      <c r="U17226" t="s">
        <v>280</v>
      </c>
      <c r="V17226" t="s">
        <v>280</v>
      </c>
      <c r="W17226" t="s">
        <v>1219</v>
      </c>
      <c r="X17226" t="s">
        <v>1272</v>
      </c>
      <c r="Y17226">
        <v>2</v>
      </c>
      <c r="Z17226" t="s">
        <v>1218</v>
      </c>
      <c r="AA17226" t="s">
        <v>124</v>
      </c>
      <c r="AB17226" t="s">
        <v>1216</v>
      </c>
      <c r="AC17226" t="s">
        <v>1216</v>
      </c>
      <c r="AD17226" t="s">
        <v>1216</v>
      </c>
      <c r="AE17226" t="s">
        <v>1216</v>
      </c>
      <c r="AF17226" t="s">
        <v>1216</v>
      </c>
    </row>
    <row r="17227" spans="1:32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13773</v>
      </c>
      <c r="F17227">
        <v>58644</v>
      </c>
      <c r="G17227" t="s">
        <v>13774</v>
      </c>
      <c r="H17227" t="s">
        <v>401</v>
      </c>
      <c r="I17227" t="s">
        <v>1285</v>
      </c>
      <c r="J17227" t="s">
        <v>13437</v>
      </c>
      <c r="K17227" t="s">
        <v>256</v>
      </c>
      <c r="L17227" t="s">
        <v>123</v>
      </c>
      <c r="M17227" t="s">
        <v>1216</v>
      </c>
      <c r="N17227" t="s">
        <v>1217</v>
      </c>
      <c r="O17227">
        <v>35</v>
      </c>
      <c r="P17227" t="s">
        <v>280</v>
      </c>
      <c r="Q17227">
        <v>35</v>
      </c>
      <c r="R17227">
        <v>35</v>
      </c>
      <c r="S17227" t="s">
        <v>280</v>
      </c>
      <c r="T17227" t="s">
        <v>1219</v>
      </c>
      <c r="U17227" t="s">
        <v>280</v>
      </c>
      <c r="V17227" t="s">
        <v>280</v>
      </c>
      <c r="W17227" t="s">
        <v>1219</v>
      </c>
      <c r="X17227" t="s">
        <v>1272</v>
      </c>
      <c r="Y17227">
        <v>2</v>
      </c>
      <c r="Z17227" t="s">
        <v>1218</v>
      </c>
      <c r="AA17227" t="s">
        <v>124</v>
      </c>
      <c r="AB17227" t="s">
        <v>1216</v>
      </c>
      <c r="AC17227" t="s">
        <v>1216</v>
      </c>
      <c r="AD17227" t="s">
        <v>1216</v>
      </c>
      <c r="AE17227" t="s">
        <v>1216</v>
      </c>
      <c r="AF17227" t="s">
        <v>1216</v>
      </c>
    </row>
    <row r="17228" spans="1:32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13773</v>
      </c>
      <c r="F17228">
        <v>58644</v>
      </c>
      <c r="G17228" t="s">
        <v>13774</v>
      </c>
      <c r="H17228" t="s">
        <v>401</v>
      </c>
      <c r="I17228" t="s">
        <v>1285</v>
      </c>
      <c r="J17228" t="s">
        <v>13438</v>
      </c>
      <c r="K17228" t="s">
        <v>256</v>
      </c>
      <c r="L17228" t="s">
        <v>123</v>
      </c>
      <c r="M17228" t="s">
        <v>1216</v>
      </c>
      <c r="N17228" t="s">
        <v>1217</v>
      </c>
      <c r="O17228">
        <v>26.3</v>
      </c>
      <c r="P17228" t="s">
        <v>280</v>
      </c>
      <c r="Q17228">
        <v>26.3</v>
      </c>
      <c r="R17228">
        <v>26.3</v>
      </c>
      <c r="S17228" t="s">
        <v>280</v>
      </c>
      <c r="T17228" t="s">
        <v>1219</v>
      </c>
      <c r="U17228" t="s">
        <v>280</v>
      </c>
      <c r="V17228" t="s">
        <v>280</v>
      </c>
      <c r="W17228" t="s">
        <v>1219</v>
      </c>
      <c r="X17228" t="s">
        <v>1272</v>
      </c>
      <c r="Y17228">
        <v>2</v>
      </c>
      <c r="Z17228" t="s">
        <v>1218</v>
      </c>
      <c r="AA17228" t="s">
        <v>124</v>
      </c>
      <c r="AB17228" t="s">
        <v>1216</v>
      </c>
      <c r="AC17228" t="s">
        <v>1216</v>
      </c>
      <c r="AD17228" t="s">
        <v>1216</v>
      </c>
      <c r="AE17228" t="s">
        <v>1216</v>
      </c>
      <c r="AF17228" t="s">
        <v>1216</v>
      </c>
    </row>
    <row r="17229" spans="1:32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10531</v>
      </c>
      <c r="F17229">
        <v>58645</v>
      </c>
      <c r="G17229" t="s">
        <v>13775</v>
      </c>
      <c r="H17229" t="s">
        <v>16</v>
      </c>
      <c r="I17229" t="s">
        <v>2040</v>
      </c>
      <c r="J17229" t="s">
        <v>5335</v>
      </c>
      <c r="K17229" t="s">
        <v>42</v>
      </c>
      <c r="L17229" t="s">
        <v>44</v>
      </c>
      <c r="M17229" t="s">
        <v>1216</v>
      </c>
      <c r="N17229" t="s">
        <v>1217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1219</v>
      </c>
      <c r="U17229" t="s">
        <v>280</v>
      </c>
      <c r="V17229" t="s">
        <v>280</v>
      </c>
      <c r="W17229" t="s">
        <v>1219</v>
      </c>
      <c r="X17229" t="s">
        <v>11</v>
      </c>
      <c r="Y17229">
        <v>1</v>
      </c>
      <c r="Z17229" t="s">
        <v>1218</v>
      </c>
      <c r="AA17229" t="s">
        <v>43</v>
      </c>
      <c r="AB17229" t="s">
        <v>1216</v>
      </c>
      <c r="AC17229" t="s">
        <v>1216</v>
      </c>
      <c r="AD17229" t="s">
        <v>1216</v>
      </c>
      <c r="AE17229" t="s">
        <v>1216</v>
      </c>
      <c r="AF17229" t="s">
        <v>1216</v>
      </c>
    </row>
    <row r="17230" spans="1:32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10531</v>
      </c>
      <c r="F17230">
        <v>58645</v>
      </c>
      <c r="G17230" t="s">
        <v>13775</v>
      </c>
      <c r="H17230" t="s">
        <v>16</v>
      </c>
      <c r="I17230" t="s">
        <v>2040</v>
      </c>
      <c r="J17230" t="s">
        <v>5336</v>
      </c>
      <c r="K17230" t="s">
        <v>42</v>
      </c>
      <c r="L17230" t="s">
        <v>44</v>
      </c>
      <c r="M17230" t="s">
        <v>1216</v>
      </c>
      <c r="N17230" t="s">
        <v>1217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1219</v>
      </c>
      <c r="U17230" t="s">
        <v>280</v>
      </c>
      <c r="V17230" t="s">
        <v>280</v>
      </c>
      <c r="W17230" t="s">
        <v>1219</v>
      </c>
      <c r="X17230" t="s">
        <v>11</v>
      </c>
      <c r="Y17230">
        <v>1</v>
      </c>
      <c r="Z17230" t="s">
        <v>1218</v>
      </c>
      <c r="AA17230" t="s">
        <v>43</v>
      </c>
      <c r="AB17230" t="s">
        <v>1216</v>
      </c>
      <c r="AC17230" t="s">
        <v>1216</v>
      </c>
      <c r="AD17230" t="s">
        <v>1216</v>
      </c>
      <c r="AE17230" t="s">
        <v>1216</v>
      </c>
      <c r="AF17230" t="s">
        <v>1216</v>
      </c>
    </row>
    <row r="17231" spans="1:32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10531</v>
      </c>
      <c r="F17231">
        <v>58645</v>
      </c>
      <c r="G17231" t="s">
        <v>13775</v>
      </c>
      <c r="H17231" t="s">
        <v>16</v>
      </c>
      <c r="I17231" t="s">
        <v>2040</v>
      </c>
      <c r="J17231" t="s">
        <v>13776</v>
      </c>
      <c r="K17231" t="s">
        <v>42</v>
      </c>
      <c r="L17231" t="s">
        <v>44</v>
      </c>
      <c r="M17231" t="s">
        <v>1216</v>
      </c>
      <c r="N17231" t="s">
        <v>1217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1219</v>
      </c>
      <c r="U17231" t="s">
        <v>280</v>
      </c>
      <c r="V17231" t="s">
        <v>280</v>
      </c>
      <c r="W17231" t="s">
        <v>1219</v>
      </c>
      <c r="X17231" t="s">
        <v>11</v>
      </c>
      <c r="Y17231">
        <v>1</v>
      </c>
      <c r="Z17231" t="s">
        <v>1218</v>
      </c>
      <c r="AA17231" t="s">
        <v>43</v>
      </c>
      <c r="AB17231" t="s">
        <v>1216</v>
      </c>
      <c r="AC17231" t="s">
        <v>1216</v>
      </c>
      <c r="AD17231" t="s">
        <v>1216</v>
      </c>
      <c r="AE17231" t="s">
        <v>1216</v>
      </c>
      <c r="AF17231" t="s">
        <v>1216</v>
      </c>
    </row>
    <row r="17232" spans="1:32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5543</v>
      </c>
      <c r="F17232">
        <v>58646</v>
      </c>
      <c r="G17232" t="s">
        <v>13777</v>
      </c>
      <c r="H17232" t="s">
        <v>35</v>
      </c>
      <c r="I17232" t="s">
        <v>1652</v>
      </c>
      <c r="J17232" t="s">
        <v>13778</v>
      </c>
      <c r="K17232" t="s">
        <v>256</v>
      </c>
      <c r="L17232" t="s">
        <v>123</v>
      </c>
      <c r="M17232" t="s">
        <v>1216</v>
      </c>
      <c r="N17232" t="s">
        <v>1334</v>
      </c>
      <c r="O17232">
        <v>75.900000000000006</v>
      </c>
      <c r="P17232" t="s">
        <v>280</v>
      </c>
      <c r="Q17232">
        <v>76</v>
      </c>
      <c r="R17232">
        <v>76</v>
      </c>
      <c r="S17232" t="s">
        <v>280</v>
      </c>
      <c r="T17232" t="s">
        <v>1219</v>
      </c>
      <c r="U17232" t="s">
        <v>280</v>
      </c>
      <c r="V17232" t="s">
        <v>280</v>
      </c>
      <c r="W17232" t="s">
        <v>1219</v>
      </c>
      <c r="X17232" t="s">
        <v>1272</v>
      </c>
      <c r="Y17232">
        <v>2</v>
      </c>
      <c r="Z17232" t="s">
        <v>1218</v>
      </c>
      <c r="AA17232" t="s">
        <v>124</v>
      </c>
      <c r="AB17232" t="s">
        <v>1216</v>
      </c>
      <c r="AC17232" t="s">
        <v>1216</v>
      </c>
      <c r="AD17232" t="s">
        <v>1216</v>
      </c>
      <c r="AE17232" t="s">
        <v>1216</v>
      </c>
      <c r="AF17232" t="s">
        <v>1216</v>
      </c>
    </row>
    <row r="17233" spans="1:32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5543</v>
      </c>
      <c r="F17233">
        <v>58646</v>
      </c>
      <c r="G17233" t="s">
        <v>13777</v>
      </c>
      <c r="H17233" t="s">
        <v>35</v>
      </c>
      <c r="I17233" t="s">
        <v>1652</v>
      </c>
      <c r="J17233" t="s">
        <v>13560</v>
      </c>
      <c r="K17233" t="s">
        <v>256</v>
      </c>
      <c r="L17233" t="s">
        <v>123</v>
      </c>
      <c r="M17233" t="s">
        <v>1216</v>
      </c>
      <c r="N17233" t="s">
        <v>1334</v>
      </c>
      <c r="O17233">
        <v>34.1</v>
      </c>
      <c r="P17233" t="s">
        <v>280</v>
      </c>
      <c r="Q17233">
        <v>34</v>
      </c>
      <c r="R17233">
        <v>34</v>
      </c>
      <c r="S17233" t="s">
        <v>280</v>
      </c>
      <c r="T17233" t="s">
        <v>1219</v>
      </c>
      <c r="U17233" t="s">
        <v>280</v>
      </c>
      <c r="V17233" t="s">
        <v>280</v>
      </c>
      <c r="W17233" t="s">
        <v>1219</v>
      </c>
      <c r="X17233" t="s">
        <v>1272</v>
      </c>
      <c r="Y17233">
        <v>2</v>
      </c>
      <c r="Z17233" t="s">
        <v>1218</v>
      </c>
      <c r="AA17233" t="s">
        <v>124</v>
      </c>
      <c r="AB17233" t="s">
        <v>1216</v>
      </c>
      <c r="AC17233" t="s">
        <v>1216</v>
      </c>
      <c r="AD17233" t="s">
        <v>1216</v>
      </c>
      <c r="AE17233" t="s">
        <v>1216</v>
      </c>
      <c r="AF17233" t="s">
        <v>1216</v>
      </c>
    </row>
    <row r="17234" spans="1:32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5543</v>
      </c>
      <c r="F17234">
        <v>58646</v>
      </c>
      <c r="G17234" t="s">
        <v>13777</v>
      </c>
      <c r="H17234" t="s">
        <v>35</v>
      </c>
      <c r="I17234" t="s">
        <v>1652</v>
      </c>
      <c r="J17234" t="s">
        <v>13779</v>
      </c>
      <c r="K17234" t="s">
        <v>256</v>
      </c>
      <c r="L17234" t="s">
        <v>123</v>
      </c>
      <c r="M17234" t="s">
        <v>1216</v>
      </c>
      <c r="N17234" t="s">
        <v>1334</v>
      </c>
      <c r="O17234">
        <v>37.9</v>
      </c>
      <c r="P17234" t="s">
        <v>280</v>
      </c>
      <c r="Q17234">
        <v>38</v>
      </c>
      <c r="R17234">
        <v>38</v>
      </c>
      <c r="S17234" t="s">
        <v>280</v>
      </c>
      <c r="T17234" t="s">
        <v>1219</v>
      </c>
      <c r="U17234" t="s">
        <v>280</v>
      </c>
      <c r="V17234" t="s">
        <v>280</v>
      </c>
      <c r="W17234" t="s">
        <v>1219</v>
      </c>
      <c r="X17234" t="s">
        <v>1272</v>
      </c>
      <c r="Y17234">
        <v>2</v>
      </c>
      <c r="Z17234" t="s">
        <v>1218</v>
      </c>
      <c r="AA17234" t="s">
        <v>124</v>
      </c>
      <c r="AB17234" t="s">
        <v>1216</v>
      </c>
      <c r="AC17234" t="s">
        <v>1216</v>
      </c>
      <c r="AD17234" t="s">
        <v>1216</v>
      </c>
      <c r="AE17234" t="s">
        <v>1216</v>
      </c>
      <c r="AF17234" t="s">
        <v>1216</v>
      </c>
    </row>
    <row r="17235" spans="1:32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5543</v>
      </c>
      <c r="F17235">
        <v>58646</v>
      </c>
      <c r="G17235" t="s">
        <v>13777</v>
      </c>
      <c r="H17235" t="s">
        <v>35</v>
      </c>
      <c r="I17235" t="s">
        <v>1652</v>
      </c>
      <c r="J17235" t="s">
        <v>13780</v>
      </c>
      <c r="K17235" t="s">
        <v>256</v>
      </c>
      <c r="L17235" t="s">
        <v>123</v>
      </c>
      <c r="M17235" t="s">
        <v>1216</v>
      </c>
      <c r="N17235" t="s">
        <v>1334</v>
      </c>
      <c r="O17235">
        <v>37.9</v>
      </c>
      <c r="P17235" t="s">
        <v>280</v>
      </c>
      <c r="Q17235">
        <v>38</v>
      </c>
      <c r="R17235">
        <v>38</v>
      </c>
      <c r="S17235" t="s">
        <v>280</v>
      </c>
      <c r="T17235" t="s">
        <v>1219</v>
      </c>
      <c r="U17235" t="s">
        <v>280</v>
      </c>
      <c r="V17235" t="s">
        <v>280</v>
      </c>
      <c r="W17235" t="s">
        <v>1219</v>
      </c>
      <c r="X17235" t="s">
        <v>1272</v>
      </c>
      <c r="Y17235">
        <v>2</v>
      </c>
      <c r="Z17235" t="s">
        <v>1218</v>
      </c>
      <c r="AA17235" t="s">
        <v>124</v>
      </c>
      <c r="AB17235" t="s">
        <v>1216</v>
      </c>
      <c r="AC17235" t="s">
        <v>1216</v>
      </c>
      <c r="AD17235" t="s">
        <v>1216</v>
      </c>
      <c r="AE17235" t="s">
        <v>1216</v>
      </c>
      <c r="AF17235" t="s">
        <v>1216</v>
      </c>
    </row>
    <row r="17236" spans="1:32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5543</v>
      </c>
      <c r="F17236">
        <v>58646</v>
      </c>
      <c r="G17236" t="s">
        <v>13777</v>
      </c>
      <c r="H17236" t="s">
        <v>35</v>
      </c>
      <c r="I17236" t="s">
        <v>1652</v>
      </c>
      <c r="J17236" t="s">
        <v>13781</v>
      </c>
      <c r="K17236" t="s">
        <v>256</v>
      </c>
      <c r="L17236" t="s">
        <v>123</v>
      </c>
      <c r="M17236" t="s">
        <v>1216</v>
      </c>
      <c r="N17236" t="s">
        <v>1334</v>
      </c>
      <c r="O17236">
        <v>37.9</v>
      </c>
      <c r="P17236" t="s">
        <v>280</v>
      </c>
      <c r="Q17236">
        <v>38</v>
      </c>
      <c r="R17236">
        <v>38</v>
      </c>
      <c r="S17236" t="s">
        <v>280</v>
      </c>
      <c r="T17236" t="s">
        <v>1219</v>
      </c>
      <c r="U17236" t="s">
        <v>280</v>
      </c>
      <c r="V17236" t="s">
        <v>280</v>
      </c>
      <c r="W17236" t="s">
        <v>1219</v>
      </c>
      <c r="X17236" t="s">
        <v>1272</v>
      </c>
      <c r="Y17236">
        <v>2</v>
      </c>
      <c r="Z17236" t="s">
        <v>1218</v>
      </c>
      <c r="AA17236" t="s">
        <v>124</v>
      </c>
      <c r="AB17236" t="s">
        <v>1216</v>
      </c>
      <c r="AC17236" t="s">
        <v>1216</v>
      </c>
      <c r="AD17236" t="s">
        <v>1216</v>
      </c>
      <c r="AE17236" t="s">
        <v>1216</v>
      </c>
      <c r="AF17236" t="s">
        <v>1216</v>
      </c>
    </row>
    <row r="17237" spans="1:32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5543</v>
      </c>
      <c r="F17237">
        <v>58646</v>
      </c>
      <c r="G17237" t="s">
        <v>13777</v>
      </c>
      <c r="H17237" t="s">
        <v>35</v>
      </c>
      <c r="I17237" t="s">
        <v>1652</v>
      </c>
      <c r="J17237" t="s">
        <v>13782</v>
      </c>
      <c r="K17237" t="s">
        <v>256</v>
      </c>
      <c r="L17237" t="s">
        <v>123</v>
      </c>
      <c r="M17237" t="s">
        <v>1216</v>
      </c>
      <c r="N17237" t="s">
        <v>1334</v>
      </c>
      <c r="O17237">
        <v>37.9</v>
      </c>
      <c r="P17237" t="s">
        <v>280</v>
      </c>
      <c r="Q17237">
        <v>38</v>
      </c>
      <c r="R17237">
        <v>38</v>
      </c>
      <c r="S17237" t="s">
        <v>280</v>
      </c>
      <c r="T17237" t="s">
        <v>1219</v>
      </c>
      <c r="U17237" t="s">
        <v>280</v>
      </c>
      <c r="V17237" t="s">
        <v>280</v>
      </c>
      <c r="W17237" t="s">
        <v>1219</v>
      </c>
      <c r="X17237" t="s">
        <v>1272</v>
      </c>
      <c r="Y17237">
        <v>2</v>
      </c>
      <c r="Z17237" t="s">
        <v>1218</v>
      </c>
      <c r="AA17237" t="s">
        <v>124</v>
      </c>
      <c r="AB17237" t="s">
        <v>1216</v>
      </c>
      <c r="AC17237" t="s">
        <v>1216</v>
      </c>
      <c r="AD17237" t="s">
        <v>1216</v>
      </c>
      <c r="AE17237" t="s">
        <v>1216</v>
      </c>
      <c r="AF17237" t="s">
        <v>1216</v>
      </c>
    </row>
    <row r="17238" spans="1:32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5543</v>
      </c>
      <c r="F17238">
        <v>58646</v>
      </c>
      <c r="G17238" t="s">
        <v>13777</v>
      </c>
      <c r="H17238" t="s">
        <v>35</v>
      </c>
      <c r="I17238" t="s">
        <v>1652</v>
      </c>
      <c r="J17238" t="s">
        <v>13783</v>
      </c>
      <c r="K17238" t="s">
        <v>256</v>
      </c>
      <c r="L17238" t="s">
        <v>123</v>
      </c>
      <c r="M17238" t="s">
        <v>1216</v>
      </c>
      <c r="N17238" t="s">
        <v>1334</v>
      </c>
      <c r="O17238">
        <v>37.9</v>
      </c>
      <c r="P17238" t="s">
        <v>280</v>
      </c>
      <c r="Q17238">
        <v>38</v>
      </c>
      <c r="R17238">
        <v>38</v>
      </c>
      <c r="S17238" t="s">
        <v>280</v>
      </c>
      <c r="T17238" t="s">
        <v>1219</v>
      </c>
      <c r="U17238" t="s">
        <v>280</v>
      </c>
      <c r="V17238" t="s">
        <v>280</v>
      </c>
      <c r="W17238" t="s">
        <v>1219</v>
      </c>
      <c r="X17238" t="s">
        <v>1272</v>
      </c>
      <c r="Y17238">
        <v>2</v>
      </c>
      <c r="Z17238" t="s">
        <v>1218</v>
      </c>
      <c r="AA17238" t="s">
        <v>124</v>
      </c>
      <c r="AB17238" t="s">
        <v>1216</v>
      </c>
      <c r="AC17238" t="s">
        <v>1216</v>
      </c>
      <c r="AD17238" t="s">
        <v>1216</v>
      </c>
      <c r="AE17238" t="s">
        <v>1216</v>
      </c>
      <c r="AF17238" t="s">
        <v>1216</v>
      </c>
    </row>
    <row r="17239" spans="1:32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12575</v>
      </c>
      <c r="F17239">
        <v>58647</v>
      </c>
      <c r="G17239" t="s">
        <v>13784</v>
      </c>
      <c r="H17239" t="s">
        <v>45</v>
      </c>
      <c r="I17239" t="s">
        <v>3617</v>
      </c>
      <c r="J17239" t="s">
        <v>24</v>
      </c>
      <c r="K17239" t="s">
        <v>256</v>
      </c>
      <c r="L17239" t="s">
        <v>123</v>
      </c>
      <c r="M17239" t="s">
        <v>1216</v>
      </c>
      <c r="N17239" t="s">
        <v>1217</v>
      </c>
      <c r="O17239">
        <v>1</v>
      </c>
      <c r="P17239" t="s">
        <v>280</v>
      </c>
      <c r="Q17239">
        <v>1</v>
      </c>
      <c r="R17239">
        <v>1</v>
      </c>
      <c r="S17239" t="s">
        <v>280</v>
      </c>
      <c r="T17239" t="s">
        <v>1219</v>
      </c>
      <c r="U17239" t="s">
        <v>280</v>
      </c>
      <c r="V17239" t="s">
        <v>280</v>
      </c>
      <c r="W17239" t="s">
        <v>1219</v>
      </c>
      <c r="X17239" t="s">
        <v>1272</v>
      </c>
      <c r="Y17239">
        <v>2</v>
      </c>
      <c r="Z17239" t="s">
        <v>1218</v>
      </c>
      <c r="AA17239" t="s">
        <v>124</v>
      </c>
      <c r="AB17239" t="s">
        <v>1216</v>
      </c>
      <c r="AC17239" t="s">
        <v>1216</v>
      </c>
      <c r="AD17239" t="s">
        <v>1216</v>
      </c>
      <c r="AE17239" t="s">
        <v>1216</v>
      </c>
      <c r="AF17239" t="s">
        <v>1216</v>
      </c>
    </row>
    <row r="17240" spans="1:32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11531</v>
      </c>
      <c r="F17240">
        <v>58649</v>
      </c>
      <c r="G17240" t="s">
        <v>13785</v>
      </c>
      <c r="H17240" t="s">
        <v>36</v>
      </c>
      <c r="I17240" t="s">
        <v>2364</v>
      </c>
      <c r="J17240" t="s">
        <v>24</v>
      </c>
      <c r="K17240" t="s">
        <v>256</v>
      </c>
      <c r="L17240" t="s">
        <v>123</v>
      </c>
      <c r="M17240" t="s">
        <v>1216</v>
      </c>
      <c r="N17240" t="s">
        <v>1217</v>
      </c>
      <c r="O17240">
        <v>20</v>
      </c>
      <c r="P17240" t="s">
        <v>280</v>
      </c>
      <c r="Q17240">
        <v>20</v>
      </c>
      <c r="R17240">
        <v>20</v>
      </c>
      <c r="S17240" t="s">
        <v>280</v>
      </c>
      <c r="T17240" t="s">
        <v>1219</v>
      </c>
      <c r="U17240" t="s">
        <v>280</v>
      </c>
      <c r="V17240" t="s">
        <v>280</v>
      </c>
      <c r="W17240" t="s">
        <v>1219</v>
      </c>
      <c r="X17240" t="s">
        <v>1272</v>
      </c>
      <c r="Y17240">
        <v>2</v>
      </c>
      <c r="Z17240" t="s">
        <v>1218</v>
      </c>
      <c r="AA17240" t="s">
        <v>124</v>
      </c>
      <c r="AB17240" t="s">
        <v>1216</v>
      </c>
      <c r="AC17240" t="s">
        <v>1216</v>
      </c>
      <c r="AD17240" t="s">
        <v>1216</v>
      </c>
      <c r="AE17240" t="s">
        <v>1216</v>
      </c>
      <c r="AF17240" t="s">
        <v>1216</v>
      </c>
    </row>
    <row r="17241" spans="1:32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13121</v>
      </c>
      <c r="F17241">
        <v>58650</v>
      </c>
      <c r="G17241" t="s">
        <v>13786</v>
      </c>
      <c r="H17241" t="s">
        <v>30</v>
      </c>
      <c r="I17241" t="s">
        <v>4769</v>
      </c>
      <c r="J17241" t="s">
        <v>399</v>
      </c>
      <c r="K17241" t="s">
        <v>256</v>
      </c>
      <c r="L17241" t="s">
        <v>123</v>
      </c>
      <c r="M17241" t="s">
        <v>1216</v>
      </c>
      <c r="N17241" t="s">
        <v>1217</v>
      </c>
      <c r="O17241">
        <v>3</v>
      </c>
      <c r="P17241" t="s">
        <v>280</v>
      </c>
      <c r="Q17241">
        <v>3</v>
      </c>
      <c r="R17241">
        <v>3</v>
      </c>
      <c r="S17241" t="s">
        <v>280</v>
      </c>
      <c r="T17241" t="s">
        <v>1219</v>
      </c>
      <c r="U17241" t="s">
        <v>280</v>
      </c>
      <c r="V17241" t="s">
        <v>280</v>
      </c>
      <c r="W17241" t="s">
        <v>1219</v>
      </c>
      <c r="X17241" t="s">
        <v>1272</v>
      </c>
      <c r="Y17241">
        <v>2</v>
      </c>
      <c r="Z17241" t="s">
        <v>1218</v>
      </c>
      <c r="AA17241" t="s">
        <v>124</v>
      </c>
      <c r="AB17241" t="s">
        <v>1216</v>
      </c>
      <c r="AC17241" t="s">
        <v>1216</v>
      </c>
      <c r="AD17241" t="s">
        <v>1216</v>
      </c>
      <c r="AE17241" t="s">
        <v>1216</v>
      </c>
      <c r="AF17241" t="s">
        <v>1216</v>
      </c>
    </row>
    <row r="17242" spans="1:32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13787</v>
      </c>
      <c r="F17242">
        <v>58651</v>
      </c>
      <c r="G17242" t="s">
        <v>13788</v>
      </c>
      <c r="H17242" t="s">
        <v>429</v>
      </c>
      <c r="I17242" t="s">
        <v>2129</v>
      </c>
      <c r="J17242" t="s">
        <v>13789</v>
      </c>
      <c r="K17242" t="s">
        <v>256</v>
      </c>
      <c r="L17242" t="s">
        <v>123</v>
      </c>
      <c r="M17242" t="s">
        <v>1216</v>
      </c>
      <c r="N17242" t="s">
        <v>1334</v>
      </c>
      <c r="O17242">
        <v>5</v>
      </c>
      <c r="P17242" t="s">
        <v>280</v>
      </c>
      <c r="Q17242">
        <v>5</v>
      </c>
      <c r="R17242">
        <v>5</v>
      </c>
      <c r="S17242" t="s">
        <v>280</v>
      </c>
      <c r="T17242" t="s">
        <v>1219</v>
      </c>
      <c r="U17242" t="s">
        <v>280</v>
      </c>
      <c r="V17242" t="s">
        <v>280</v>
      </c>
      <c r="W17242" t="s">
        <v>1219</v>
      </c>
      <c r="X17242" t="s">
        <v>1272</v>
      </c>
      <c r="Y17242">
        <v>2</v>
      </c>
      <c r="Z17242" t="s">
        <v>1218</v>
      </c>
      <c r="AA17242" t="s">
        <v>124</v>
      </c>
      <c r="AB17242" t="s">
        <v>1216</v>
      </c>
      <c r="AC17242" t="s">
        <v>1216</v>
      </c>
      <c r="AD17242" t="s">
        <v>1216</v>
      </c>
      <c r="AE17242" t="s">
        <v>1216</v>
      </c>
      <c r="AF17242" t="s">
        <v>1216</v>
      </c>
    </row>
    <row r="17243" spans="1:32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13724</v>
      </c>
      <c r="F17243">
        <v>58653</v>
      </c>
      <c r="G17243" t="s">
        <v>13790</v>
      </c>
      <c r="H17243" t="s">
        <v>78</v>
      </c>
      <c r="I17243" t="s">
        <v>2122</v>
      </c>
      <c r="J17243" t="s">
        <v>24</v>
      </c>
      <c r="K17243" t="s">
        <v>256</v>
      </c>
      <c r="L17243" t="s">
        <v>123</v>
      </c>
      <c r="M17243" t="s">
        <v>1216</v>
      </c>
      <c r="N17243" t="s">
        <v>1217</v>
      </c>
      <c r="O17243">
        <v>1.7</v>
      </c>
      <c r="P17243" t="s">
        <v>280</v>
      </c>
      <c r="Q17243">
        <v>1.7</v>
      </c>
      <c r="R17243">
        <v>1.7</v>
      </c>
      <c r="S17243" t="s">
        <v>280</v>
      </c>
      <c r="T17243" t="s">
        <v>1219</v>
      </c>
      <c r="U17243" t="s">
        <v>280</v>
      </c>
      <c r="V17243" t="s">
        <v>280</v>
      </c>
      <c r="W17243" t="s">
        <v>1219</v>
      </c>
      <c r="X17243" t="s">
        <v>1272</v>
      </c>
      <c r="Y17243">
        <v>2</v>
      </c>
      <c r="Z17243" t="s">
        <v>1218</v>
      </c>
      <c r="AA17243" t="s">
        <v>124</v>
      </c>
      <c r="AB17243" t="s">
        <v>1216</v>
      </c>
      <c r="AC17243" t="s">
        <v>1216</v>
      </c>
      <c r="AD17243" t="s">
        <v>1216</v>
      </c>
      <c r="AE17243" t="s">
        <v>1216</v>
      </c>
      <c r="AF17243" t="s">
        <v>1216</v>
      </c>
    </row>
    <row r="17244" spans="1:32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13791</v>
      </c>
      <c r="F17244">
        <v>58654</v>
      </c>
      <c r="G17244" t="s">
        <v>13792</v>
      </c>
      <c r="H17244" t="s">
        <v>78</v>
      </c>
      <c r="I17244" t="s">
        <v>2122</v>
      </c>
      <c r="J17244" t="s">
        <v>24</v>
      </c>
      <c r="K17244" t="s">
        <v>256</v>
      </c>
      <c r="L17244" t="s">
        <v>123</v>
      </c>
      <c r="M17244" t="s">
        <v>1216</v>
      </c>
      <c r="N17244" t="s">
        <v>1217</v>
      </c>
      <c r="O17244">
        <v>2.2999999999999998</v>
      </c>
      <c r="P17244" t="s">
        <v>280</v>
      </c>
      <c r="Q17244">
        <v>2.2999999999999998</v>
      </c>
      <c r="R17244">
        <v>2.2999999999999998</v>
      </c>
      <c r="S17244" t="s">
        <v>280</v>
      </c>
      <c r="T17244" t="s">
        <v>1219</v>
      </c>
      <c r="U17244" t="s">
        <v>280</v>
      </c>
      <c r="V17244" t="s">
        <v>280</v>
      </c>
      <c r="W17244" t="s">
        <v>1219</v>
      </c>
      <c r="X17244" t="s">
        <v>1272</v>
      </c>
      <c r="Y17244">
        <v>2</v>
      </c>
      <c r="Z17244" t="s">
        <v>1218</v>
      </c>
      <c r="AA17244" t="s">
        <v>124</v>
      </c>
      <c r="AB17244" t="s">
        <v>1216</v>
      </c>
      <c r="AC17244" t="s">
        <v>1216</v>
      </c>
      <c r="AD17244" t="s">
        <v>1216</v>
      </c>
      <c r="AE17244" t="s">
        <v>1216</v>
      </c>
      <c r="AF17244" t="s">
        <v>1216</v>
      </c>
    </row>
    <row r="17245" spans="1:32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13793</v>
      </c>
      <c r="F17245">
        <v>58655</v>
      </c>
      <c r="G17245" t="s">
        <v>13794</v>
      </c>
      <c r="H17245" t="s">
        <v>429</v>
      </c>
      <c r="I17245" t="s">
        <v>2129</v>
      </c>
      <c r="J17245" t="s">
        <v>11613</v>
      </c>
      <c r="K17245" t="s">
        <v>256</v>
      </c>
      <c r="L17245" t="s">
        <v>123</v>
      </c>
      <c r="M17245" t="s">
        <v>1216</v>
      </c>
      <c r="N17245" t="s">
        <v>1217</v>
      </c>
      <c r="O17245">
        <v>0.5</v>
      </c>
      <c r="P17245" t="s">
        <v>280</v>
      </c>
      <c r="Q17245">
        <v>0.5</v>
      </c>
      <c r="R17245">
        <v>0.5</v>
      </c>
      <c r="S17245" t="s">
        <v>280</v>
      </c>
      <c r="T17245" t="s">
        <v>1219</v>
      </c>
      <c r="U17245" t="s">
        <v>280</v>
      </c>
      <c r="V17245" t="s">
        <v>280</v>
      </c>
      <c r="W17245" t="s">
        <v>1219</v>
      </c>
      <c r="X17245" t="s">
        <v>1272</v>
      </c>
      <c r="Y17245">
        <v>2</v>
      </c>
      <c r="Z17245" t="s">
        <v>1218</v>
      </c>
      <c r="AA17245" t="s">
        <v>124</v>
      </c>
      <c r="AB17245" t="s">
        <v>1216</v>
      </c>
      <c r="AC17245" t="s">
        <v>1216</v>
      </c>
      <c r="AD17245" t="s">
        <v>1216</v>
      </c>
      <c r="AE17245" t="s">
        <v>1216</v>
      </c>
      <c r="AF17245" t="s">
        <v>1216</v>
      </c>
    </row>
    <row r="17246" spans="1:32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13793</v>
      </c>
      <c r="F17246">
        <v>58655</v>
      </c>
      <c r="G17246" t="s">
        <v>13794</v>
      </c>
      <c r="H17246" t="s">
        <v>429</v>
      </c>
      <c r="I17246" t="s">
        <v>2129</v>
      </c>
      <c r="J17246" t="s">
        <v>13795</v>
      </c>
      <c r="K17246" t="s">
        <v>256</v>
      </c>
      <c r="L17246" t="s">
        <v>123</v>
      </c>
      <c r="M17246" t="s">
        <v>1216</v>
      </c>
      <c r="N17246" t="s">
        <v>1217</v>
      </c>
      <c r="O17246">
        <v>0.5</v>
      </c>
      <c r="P17246" t="s">
        <v>280</v>
      </c>
      <c r="Q17246">
        <v>0.5</v>
      </c>
      <c r="R17246">
        <v>0.5</v>
      </c>
      <c r="S17246" t="s">
        <v>280</v>
      </c>
      <c r="T17246" t="s">
        <v>1219</v>
      </c>
      <c r="U17246" t="s">
        <v>280</v>
      </c>
      <c r="V17246" t="s">
        <v>280</v>
      </c>
      <c r="W17246" t="s">
        <v>1219</v>
      </c>
      <c r="X17246" t="s">
        <v>1272</v>
      </c>
      <c r="Y17246">
        <v>2</v>
      </c>
      <c r="Z17246" t="s">
        <v>1218</v>
      </c>
      <c r="AA17246" t="s">
        <v>124</v>
      </c>
      <c r="AB17246" t="s">
        <v>1216</v>
      </c>
      <c r="AC17246" t="s">
        <v>1216</v>
      </c>
      <c r="AD17246" t="s">
        <v>1216</v>
      </c>
      <c r="AE17246" t="s">
        <v>1216</v>
      </c>
      <c r="AF17246" t="s">
        <v>1216</v>
      </c>
    </row>
    <row r="17247" spans="1:32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13793</v>
      </c>
      <c r="F17247">
        <v>58655</v>
      </c>
      <c r="G17247" t="s">
        <v>13794</v>
      </c>
      <c r="H17247" t="s">
        <v>429</v>
      </c>
      <c r="I17247" t="s">
        <v>2129</v>
      </c>
      <c r="J17247" t="s">
        <v>13796</v>
      </c>
      <c r="K17247" t="s">
        <v>256</v>
      </c>
      <c r="L17247" t="s">
        <v>123</v>
      </c>
      <c r="M17247" t="s">
        <v>1216</v>
      </c>
      <c r="N17247" t="s">
        <v>1217</v>
      </c>
      <c r="O17247">
        <v>0.5</v>
      </c>
      <c r="P17247" t="s">
        <v>280</v>
      </c>
      <c r="Q17247">
        <v>0.5</v>
      </c>
      <c r="R17247">
        <v>0.5</v>
      </c>
      <c r="S17247" t="s">
        <v>280</v>
      </c>
      <c r="T17247" t="s">
        <v>1219</v>
      </c>
      <c r="U17247" t="s">
        <v>280</v>
      </c>
      <c r="V17247" t="s">
        <v>280</v>
      </c>
      <c r="W17247" t="s">
        <v>1219</v>
      </c>
      <c r="X17247" t="s">
        <v>1272</v>
      </c>
      <c r="Y17247">
        <v>2</v>
      </c>
      <c r="Z17247" t="s">
        <v>1218</v>
      </c>
      <c r="AA17247" t="s">
        <v>124</v>
      </c>
      <c r="AB17247" t="s">
        <v>1216</v>
      </c>
      <c r="AC17247" t="s">
        <v>1216</v>
      </c>
      <c r="AD17247" t="s">
        <v>1216</v>
      </c>
      <c r="AE17247" t="s">
        <v>1216</v>
      </c>
      <c r="AF17247" t="s">
        <v>1216</v>
      </c>
    </row>
    <row r="17248" spans="1:32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13793</v>
      </c>
      <c r="F17248">
        <v>58655</v>
      </c>
      <c r="G17248" t="s">
        <v>13794</v>
      </c>
      <c r="H17248" t="s">
        <v>429</v>
      </c>
      <c r="I17248" t="s">
        <v>2129</v>
      </c>
      <c r="J17248" t="s">
        <v>13797</v>
      </c>
      <c r="K17248" t="s">
        <v>256</v>
      </c>
      <c r="L17248" t="s">
        <v>123</v>
      </c>
      <c r="M17248" t="s">
        <v>1216</v>
      </c>
      <c r="N17248" t="s">
        <v>1217</v>
      </c>
      <c r="O17248">
        <v>0.5</v>
      </c>
      <c r="P17248" t="s">
        <v>280</v>
      </c>
      <c r="Q17248">
        <v>0.5</v>
      </c>
      <c r="R17248">
        <v>0.5</v>
      </c>
      <c r="S17248" t="s">
        <v>280</v>
      </c>
      <c r="T17248" t="s">
        <v>1219</v>
      </c>
      <c r="U17248" t="s">
        <v>280</v>
      </c>
      <c r="V17248" t="s">
        <v>280</v>
      </c>
      <c r="W17248" t="s">
        <v>1219</v>
      </c>
      <c r="X17248" t="s">
        <v>1272</v>
      </c>
      <c r="Y17248">
        <v>2</v>
      </c>
      <c r="Z17248" t="s">
        <v>1218</v>
      </c>
      <c r="AA17248" t="s">
        <v>124</v>
      </c>
      <c r="AB17248" t="s">
        <v>1216</v>
      </c>
      <c r="AC17248" t="s">
        <v>1216</v>
      </c>
      <c r="AD17248" t="s">
        <v>1216</v>
      </c>
      <c r="AE17248" t="s">
        <v>1216</v>
      </c>
      <c r="AF17248" t="s">
        <v>1216</v>
      </c>
    </row>
    <row r="17249" spans="1:32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13793</v>
      </c>
      <c r="F17249">
        <v>58655</v>
      </c>
      <c r="G17249" t="s">
        <v>13794</v>
      </c>
      <c r="H17249" t="s">
        <v>429</v>
      </c>
      <c r="I17249" t="s">
        <v>2129</v>
      </c>
      <c r="J17249" t="s">
        <v>13798</v>
      </c>
      <c r="K17249" t="s">
        <v>256</v>
      </c>
      <c r="L17249" t="s">
        <v>123</v>
      </c>
      <c r="M17249" t="s">
        <v>1216</v>
      </c>
      <c r="N17249" t="s">
        <v>1217</v>
      </c>
      <c r="O17249">
        <v>0.5</v>
      </c>
      <c r="P17249" t="s">
        <v>280</v>
      </c>
      <c r="Q17249">
        <v>0.5</v>
      </c>
      <c r="R17249">
        <v>0.5</v>
      </c>
      <c r="S17249" t="s">
        <v>280</v>
      </c>
      <c r="T17249" t="s">
        <v>1219</v>
      </c>
      <c r="U17249" t="s">
        <v>280</v>
      </c>
      <c r="V17249" t="s">
        <v>280</v>
      </c>
      <c r="W17249" t="s">
        <v>1219</v>
      </c>
      <c r="X17249" t="s">
        <v>1272</v>
      </c>
      <c r="Y17249">
        <v>2</v>
      </c>
      <c r="Z17249" t="s">
        <v>1218</v>
      </c>
      <c r="AA17249" t="s">
        <v>124</v>
      </c>
      <c r="AB17249" t="s">
        <v>1216</v>
      </c>
      <c r="AC17249" t="s">
        <v>1216</v>
      </c>
      <c r="AD17249" t="s">
        <v>1216</v>
      </c>
      <c r="AE17249" t="s">
        <v>1216</v>
      </c>
      <c r="AF17249" t="s">
        <v>1216</v>
      </c>
    </row>
    <row r="17250" spans="1:32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13793</v>
      </c>
      <c r="F17250">
        <v>58655</v>
      </c>
      <c r="G17250" t="s">
        <v>13794</v>
      </c>
      <c r="H17250" t="s">
        <v>429</v>
      </c>
      <c r="I17250" t="s">
        <v>2129</v>
      </c>
      <c r="J17250" t="s">
        <v>13799</v>
      </c>
      <c r="K17250" t="s">
        <v>256</v>
      </c>
      <c r="L17250" t="s">
        <v>123</v>
      </c>
      <c r="M17250" t="s">
        <v>1216</v>
      </c>
      <c r="N17250" t="s">
        <v>1217</v>
      </c>
      <c r="O17250">
        <v>0.5</v>
      </c>
      <c r="P17250" t="s">
        <v>280</v>
      </c>
      <c r="Q17250">
        <v>0.5</v>
      </c>
      <c r="R17250">
        <v>0.5</v>
      </c>
      <c r="S17250" t="s">
        <v>280</v>
      </c>
      <c r="T17250" t="s">
        <v>1219</v>
      </c>
      <c r="U17250" t="s">
        <v>280</v>
      </c>
      <c r="V17250" t="s">
        <v>280</v>
      </c>
      <c r="W17250" t="s">
        <v>1219</v>
      </c>
      <c r="X17250" t="s">
        <v>1272</v>
      </c>
      <c r="Y17250">
        <v>2</v>
      </c>
      <c r="Z17250" t="s">
        <v>1218</v>
      </c>
      <c r="AA17250" t="s">
        <v>124</v>
      </c>
      <c r="AB17250" t="s">
        <v>1216</v>
      </c>
      <c r="AC17250" t="s">
        <v>1216</v>
      </c>
      <c r="AD17250" t="s">
        <v>1216</v>
      </c>
      <c r="AE17250" t="s">
        <v>1216</v>
      </c>
      <c r="AF17250" t="s">
        <v>1216</v>
      </c>
    </row>
    <row r="17251" spans="1:32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13793</v>
      </c>
      <c r="F17251">
        <v>58655</v>
      </c>
      <c r="G17251" t="s">
        <v>13794</v>
      </c>
      <c r="H17251" t="s">
        <v>429</v>
      </c>
      <c r="I17251" t="s">
        <v>2129</v>
      </c>
      <c r="J17251" t="s">
        <v>13800</v>
      </c>
      <c r="K17251" t="s">
        <v>256</v>
      </c>
      <c r="L17251" t="s">
        <v>123</v>
      </c>
      <c r="M17251" t="s">
        <v>1216</v>
      </c>
      <c r="N17251" t="s">
        <v>1217</v>
      </c>
      <c r="O17251">
        <v>0.5</v>
      </c>
      <c r="P17251" t="s">
        <v>280</v>
      </c>
      <c r="Q17251">
        <v>0.5</v>
      </c>
      <c r="R17251">
        <v>0.5</v>
      </c>
      <c r="S17251" t="s">
        <v>280</v>
      </c>
      <c r="T17251" t="s">
        <v>1219</v>
      </c>
      <c r="U17251" t="s">
        <v>280</v>
      </c>
      <c r="V17251" t="s">
        <v>280</v>
      </c>
      <c r="W17251" t="s">
        <v>1219</v>
      </c>
      <c r="X17251" t="s">
        <v>1272</v>
      </c>
      <c r="Y17251">
        <v>2</v>
      </c>
      <c r="Z17251" t="s">
        <v>1218</v>
      </c>
      <c r="AA17251" t="s">
        <v>124</v>
      </c>
      <c r="AB17251" t="s">
        <v>1216</v>
      </c>
      <c r="AC17251" t="s">
        <v>1216</v>
      </c>
      <c r="AD17251" t="s">
        <v>1216</v>
      </c>
      <c r="AE17251" t="s">
        <v>1216</v>
      </c>
      <c r="AF17251" t="s">
        <v>1216</v>
      </c>
    </row>
    <row r="17252" spans="1:32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13793</v>
      </c>
      <c r="F17252">
        <v>58655</v>
      </c>
      <c r="G17252" t="s">
        <v>13794</v>
      </c>
      <c r="H17252" t="s">
        <v>429</v>
      </c>
      <c r="I17252" t="s">
        <v>2129</v>
      </c>
      <c r="J17252" t="s">
        <v>13801</v>
      </c>
      <c r="K17252" t="s">
        <v>256</v>
      </c>
      <c r="L17252" t="s">
        <v>123</v>
      </c>
      <c r="M17252" t="s">
        <v>1216</v>
      </c>
      <c r="N17252" t="s">
        <v>1217</v>
      </c>
      <c r="O17252">
        <v>0.5</v>
      </c>
      <c r="P17252" t="s">
        <v>280</v>
      </c>
      <c r="Q17252">
        <v>0.5</v>
      </c>
      <c r="R17252">
        <v>0.5</v>
      </c>
      <c r="S17252" t="s">
        <v>280</v>
      </c>
      <c r="T17252" t="s">
        <v>1219</v>
      </c>
      <c r="U17252" t="s">
        <v>280</v>
      </c>
      <c r="V17252" t="s">
        <v>280</v>
      </c>
      <c r="W17252" t="s">
        <v>1219</v>
      </c>
      <c r="X17252" t="s">
        <v>1272</v>
      </c>
      <c r="Y17252">
        <v>2</v>
      </c>
      <c r="Z17252" t="s">
        <v>1218</v>
      </c>
      <c r="AA17252" t="s">
        <v>124</v>
      </c>
      <c r="AB17252" t="s">
        <v>1216</v>
      </c>
      <c r="AC17252" t="s">
        <v>1216</v>
      </c>
      <c r="AD17252" t="s">
        <v>1216</v>
      </c>
      <c r="AE17252" t="s">
        <v>1216</v>
      </c>
      <c r="AF17252" t="s">
        <v>1216</v>
      </c>
    </row>
    <row r="17253" spans="1:32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13793</v>
      </c>
      <c r="F17253">
        <v>58655</v>
      </c>
      <c r="G17253" t="s">
        <v>13794</v>
      </c>
      <c r="H17253" t="s">
        <v>429</v>
      </c>
      <c r="I17253" t="s">
        <v>2129</v>
      </c>
      <c r="J17253" t="s">
        <v>13802</v>
      </c>
      <c r="K17253" t="s">
        <v>256</v>
      </c>
      <c r="L17253" t="s">
        <v>123</v>
      </c>
      <c r="M17253" t="s">
        <v>1216</v>
      </c>
      <c r="N17253" t="s">
        <v>1217</v>
      </c>
      <c r="O17253">
        <v>0.5</v>
      </c>
      <c r="P17253" t="s">
        <v>280</v>
      </c>
      <c r="Q17253">
        <v>0.5</v>
      </c>
      <c r="R17253">
        <v>0.5</v>
      </c>
      <c r="S17253" t="s">
        <v>280</v>
      </c>
      <c r="T17253" t="s">
        <v>1219</v>
      </c>
      <c r="U17253" t="s">
        <v>280</v>
      </c>
      <c r="V17253" t="s">
        <v>280</v>
      </c>
      <c r="W17253" t="s">
        <v>1219</v>
      </c>
      <c r="X17253" t="s">
        <v>1272</v>
      </c>
      <c r="Y17253">
        <v>2</v>
      </c>
      <c r="Z17253" t="s">
        <v>1218</v>
      </c>
      <c r="AA17253" t="s">
        <v>124</v>
      </c>
      <c r="AB17253" t="s">
        <v>1216</v>
      </c>
      <c r="AC17253" t="s">
        <v>1216</v>
      </c>
      <c r="AD17253" t="s">
        <v>1216</v>
      </c>
      <c r="AE17253" t="s">
        <v>1216</v>
      </c>
      <c r="AF17253" t="s">
        <v>1216</v>
      </c>
    </row>
    <row r="17254" spans="1:32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13793</v>
      </c>
      <c r="F17254">
        <v>58655</v>
      </c>
      <c r="G17254" t="s">
        <v>13794</v>
      </c>
      <c r="H17254" t="s">
        <v>429</v>
      </c>
      <c r="I17254" t="s">
        <v>2129</v>
      </c>
      <c r="J17254" t="s">
        <v>13803</v>
      </c>
      <c r="K17254" t="s">
        <v>256</v>
      </c>
      <c r="L17254" t="s">
        <v>123</v>
      </c>
      <c r="M17254" t="s">
        <v>1216</v>
      </c>
      <c r="N17254" t="s">
        <v>1217</v>
      </c>
      <c r="O17254">
        <v>0.5</v>
      </c>
      <c r="P17254" t="s">
        <v>280</v>
      </c>
      <c r="Q17254">
        <v>0.5</v>
      </c>
      <c r="R17254">
        <v>0.5</v>
      </c>
      <c r="S17254" t="s">
        <v>280</v>
      </c>
      <c r="T17254" t="s">
        <v>1219</v>
      </c>
      <c r="U17254" t="s">
        <v>280</v>
      </c>
      <c r="V17254" t="s">
        <v>280</v>
      </c>
      <c r="W17254" t="s">
        <v>1219</v>
      </c>
      <c r="X17254" t="s">
        <v>1272</v>
      </c>
      <c r="Y17254">
        <v>2</v>
      </c>
      <c r="Z17254" t="s">
        <v>1218</v>
      </c>
      <c r="AA17254" t="s">
        <v>124</v>
      </c>
      <c r="AB17254" t="s">
        <v>1216</v>
      </c>
      <c r="AC17254" t="s">
        <v>1216</v>
      </c>
      <c r="AD17254" t="s">
        <v>1216</v>
      </c>
      <c r="AE17254" t="s">
        <v>1216</v>
      </c>
      <c r="AF17254" t="s">
        <v>1216</v>
      </c>
    </row>
    <row r="17255" spans="1:32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13804</v>
      </c>
      <c r="F17255">
        <v>58656</v>
      </c>
      <c r="G17255" t="s">
        <v>13805</v>
      </c>
      <c r="H17255" t="s">
        <v>429</v>
      </c>
      <c r="I17255" t="s">
        <v>2129</v>
      </c>
      <c r="J17255" t="s">
        <v>11613</v>
      </c>
      <c r="K17255" t="s">
        <v>256</v>
      </c>
      <c r="L17255" t="s">
        <v>123</v>
      </c>
      <c r="M17255" t="s">
        <v>1216</v>
      </c>
      <c r="N17255" t="s">
        <v>1217</v>
      </c>
      <c r="O17255">
        <v>0.5</v>
      </c>
      <c r="P17255" t="s">
        <v>280</v>
      </c>
      <c r="Q17255">
        <v>0.5</v>
      </c>
      <c r="R17255">
        <v>0.5</v>
      </c>
      <c r="S17255" t="s">
        <v>280</v>
      </c>
      <c r="T17255" t="s">
        <v>1219</v>
      </c>
      <c r="U17255" t="s">
        <v>280</v>
      </c>
      <c r="V17255" t="s">
        <v>280</v>
      </c>
      <c r="W17255" t="s">
        <v>1219</v>
      </c>
      <c r="X17255" t="s">
        <v>1272</v>
      </c>
      <c r="Y17255">
        <v>2</v>
      </c>
      <c r="Z17255" t="s">
        <v>1218</v>
      </c>
      <c r="AA17255" t="s">
        <v>124</v>
      </c>
      <c r="AB17255" t="s">
        <v>1216</v>
      </c>
      <c r="AC17255" t="s">
        <v>1216</v>
      </c>
      <c r="AD17255" t="s">
        <v>1216</v>
      </c>
      <c r="AE17255" t="s">
        <v>1216</v>
      </c>
      <c r="AF17255" t="s">
        <v>1216</v>
      </c>
    </row>
    <row r="17256" spans="1:32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13804</v>
      </c>
      <c r="F17256">
        <v>58656</v>
      </c>
      <c r="G17256" t="s">
        <v>13805</v>
      </c>
      <c r="H17256" t="s">
        <v>429</v>
      </c>
      <c r="I17256" t="s">
        <v>2129</v>
      </c>
      <c r="J17256" t="s">
        <v>13795</v>
      </c>
      <c r="K17256" t="s">
        <v>256</v>
      </c>
      <c r="L17256" t="s">
        <v>123</v>
      </c>
      <c r="M17256" t="s">
        <v>1216</v>
      </c>
      <c r="N17256" t="s">
        <v>1217</v>
      </c>
      <c r="O17256">
        <v>0.5</v>
      </c>
      <c r="P17256" t="s">
        <v>280</v>
      </c>
      <c r="Q17256">
        <v>0.5</v>
      </c>
      <c r="R17256">
        <v>0.5</v>
      </c>
      <c r="S17256" t="s">
        <v>280</v>
      </c>
      <c r="T17256" t="s">
        <v>1219</v>
      </c>
      <c r="U17256" t="s">
        <v>280</v>
      </c>
      <c r="V17256" t="s">
        <v>280</v>
      </c>
      <c r="W17256" t="s">
        <v>1219</v>
      </c>
      <c r="X17256" t="s">
        <v>1272</v>
      </c>
      <c r="Y17256">
        <v>2</v>
      </c>
      <c r="Z17256" t="s">
        <v>1218</v>
      </c>
      <c r="AA17256" t="s">
        <v>124</v>
      </c>
      <c r="AB17256" t="s">
        <v>1216</v>
      </c>
      <c r="AC17256" t="s">
        <v>1216</v>
      </c>
      <c r="AD17256" t="s">
        <v>1216</v>
      </c>
      <c r="AE17256" t="s">
        <v>1216</v>
      </c>
      <c r="AF17256" t="s">
        <v>1216</v>
      </c>
    </row>
    <row r="17257" spans="1:32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13804</v>
      </c>
      <c r="F17257">
        <v>58656</v>
      </c>
      <c r="G17257" t="s">
        <v>13805</v>
      </c>
      <c r="H17257" t="s">
        <v>429</v>
      </c>
      <c r="I17257" t="s">
        <v>2129</v>
      </c>
      <c r="J17257" t="s">
        <v>13796</v>
      </c>
      <c r="K17257" t="s">
        <v>256</v>
      </c>
      <c r="L17257" t="s">
        <v>123</v>
      </c>
      <c r="M17257" t="s">
        <v>1216</v>
      </c>
      <c r="N17257" t="s">
        <v>1217</v>
      </c>
      <c r="O17257">
        <v>0.5</v>
      </c>
      <c r="P17257" t="s">
        <v>280</v>
      </c>
      <c r="Q17257">
        <v>0.5</v>
      </c>
      <c r="R17257">
        <v>0.5</v>
      </c>
      <c r="S17257" t="s">
        <v>280</v>
      </c>
      <c r="T17257" t="s">
        <v>1219</v>
      </c>
      <c r="U17257" t="s">
        <v>280</v>
      </c>
      <c r="V17257" t="s">
        <v>280</v>
      </c>
      <c r="W17257" t="s">
        <v>1219</v>
      </c>
      <c r="X17257" t="s">
        <v>1272</v>
      </c>
      <c r="Y17257">
        <v>2</v>
      </c>
      <c r="Z17257" t="s">
        <v>1218</v>
      </c>
      <c r="AA17257" t="s">
        <v>124</v>
      </c>
      <c r="AB17257" t="s">
        <v>1216</v>
      </c>
      <c r="AC17257" t="s">
        <v>1216</v>
      </c>
      <c r="AD17257" t="s">
        <v>1216</v>
      </c>
      <c r="AE17257" t="s">
        <v>1216</v>
      </c>
      <c r="AF17257" t="s">
        <v>1216</v>
      </c>
    </row>
    <row r="17258" spans="1:32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11482</v>
      </c>
      <c r="F17258">
        <v>58657</v>
      </c>
      <c r="G17258" t="s">
        <v>13806</v>
      </c>
      <c r="H17258" t="s">
        <v>88</v>
      </c>
      <c r="I17258" t="s">
        <v>1711</v>
      </c>
      <c r="J17258" t="s">
        <v>24</v>
      </c>
      <c r="K17258" t="s">
        <v>258</v>
      </c>
      <c r="L17258" t="s">
        <v>112</v>
      </c>
      <c r="M17258" t="s">
        <v>1216</v>
      </c>
      <c r="N17258" t="s">
        <v>1217</v>
      </c>
      <c r="O17258">
        <v>200</v>
      </c>
      <c r="P17258" t="s">
        <v>280</v>
      </c>
      <c r="Q17258">
        <v>200</v>
      </c>
      <c r="R17258">
        <v>200</v>
      </c>
      <c r="S17258">
        <v>3</v>
      </c>
      <c r="T17258" t="s">
        <v>1219</v>
      </c>
      <c r="U17258" t="s">
        <v>280</v>
      </c>
      <c r="V17258" t="s">
        <v>280</v>
      </c>
      <c r="W17258" t="s">
        <v>1219</v>
      </c>
      <c r="X17258" t="s">
        <v>1272</v>
      </c>
      <c r="Y17258">
        <v>2</v>
      </c>
      <c r="Z17258" t="s">
        <v>1218</v>
      </c>
      <c r="AA17258" t="s">
        <v>113</v>
      </c>
      <c r="AB17258" t="s">
        <v>1216</v>
      </c>
      <c r="AC17258" t="s">
        <v>1216</v>
      </c>
      <c r="AD17258" t="s">
        <v>1216</v>
      </c>
      <c r="AE17258" t="s">
        <v>1216</v>
      </c>
      <c r="AF17258" t="s">
        <v>1216</v>
      </c>
    </row>
    <row r="17259" spans="1:32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23</v>
      </c>
      <c r="F17259">
        <v>58658</v>
      </c>
      <c r="G17259" t="s">
        <v>13807</v>
      </c>
      <c r="H17259" t="s">
        <v>459</v>
      </c>
      <c r="I17259" t="s">
        <v>3866</v>
      </c>
      <c r="J17259" t="s">
        <v>24</v>
      </c>
      <c r="K17259" t="s">
        <v>258</v>
      </c>
      <c r="L17259" t="s">
        <v>112</v>
      </c>
      <c r="M17259" t="s">
        <v>1216</v>
      </c>
      <c r="N17259" t="s">
        <v>1217</v>
      </c>
      <c r="O17259">
        <v>200</v>
      </c>
      <c r="P17259" t="s">
        <v>280</v>
      </c>
      <c r="Q17259">
        <v>195</v>
      </c>
      <c r="R17259">
        <v>195</v>
      </c>
      <c r="S17259">
        <v>29.6</v>
      </c>
      <c r="T17259" t="s">
        <v>1219</v>
      </c>
      <c r="U17259" t="s">
        <v>280</v>
      </c>
      <c r="V17259" t="s">
        <v>280</v>
      </c>
      <c r="W17259" t="s">
        <v>1219</v>
      </c>
      <c r="X17259" t="s">
        <v>11</v>
      </c>
      <c r="Y17259">
        <v>1</v>
      </c>
      <c r="Z17259" t="s">
        <v>1218</v>
      </c>
      <c r="AA17259" t="s">
        <v>113</v>
      </c>
      <c r="AB17259" t="s">
        <v>1216</v>
      </c>
      <c r="AC17259" t="s">
        <v>1216</v>
      </c>
      <c r="AD17259" t="s">
        <v>1216</v>
      </c>
      <c r="AE17259" t="s">
        <v>1216</v>
      </c>
      <c r="AF17259" t="s">
        <v>1216</v>
      </c>
    </row>
    <row r="17260" spans="1:32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11706</v>
      </c>
      <c r="F17260">
        <v>58659</v>
      </c>
      <c r="G17260" t="s">
        <v>13808</v>
      </c>
      <c r="H17260" t="s">
        <v>429</v>
      </c>
      <c r="I17260" t="s">
        <v>2129</v>
      </c>
      <c r="J17260" t="s">
        <v>13809</v>
      </c>
      <c r="K17260" t="s">
        <v>256</v>
      </c>
      <c r="L17260" t="s">
        <v>123</v>
      </c>
      <c r="M17260" t="s">
        <v>1216</v>
      </c>
      <c r="N17260" t="s">
        <v>1217</v>
      </c>
      <c r="O17260">
        <v>5</v>
      </c>
      <c r="P17260" t="s">
        <v>280</v>
      </c>
      <c r="Q17260">
        <v>5</v>
      </c>
      <c r="R17260">
        <v>5</v>
      </c>
      <c r="S17260" t="s">
        <v>280</v>
      </c>
      <c r="T17260" t="s">
        <v>1219</v>
      </c>
      <c r="U17260" t="s">
        <v>280</v>
      </c>
      <c r="V17260" t="s">
        <v>280</v>
      </c>
      <c r="W17260" t="s">
        <v>1219</v>
      </c>
      <c r="X17260" t="s">
        <v>1272</v>
      </c>
      <c r="Y17260">
        <v>2</v>
      </c>
      <c r="Z17260" t="s">
        <v>1218</v>
      </c>
      <c r="AA17260" t="s">
        <v>124</v>
      </c>
      <c r="AB17260" t="s">
        <v>1216</v>
      </c>
      <c r="AC17260" t="s">
        <v>1216</v>
      </c>
      <c r="AD17260" t="s">
        <v>1216</v>
      </c>
      <c r="AE17260" t="s">
        <v>1216</v>
      </c>
      <c r="AF17260" t="s">
        <v>1216</v>
      </c>
    </row>
    <row r="17261" spans="1:32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1028</v>
      </c>
      <c r="F17261">
        <v>58660</v>
      </c>
      <c r="G17261" t="s">
        <v>13810</v>
      </c>
      <c r="H17261" t="s">
        <v>38</v>
      </c>
      <c r="I17261" t="s">
        <v>3024</v>
      </c>
      <c r="J17261" t="s">
        <v>24</v>
      </c>
      <c r="K17261" t="s">
        <v>256</v>
      </c>
      <c r="L17261" t="s">
        <v>123</v>
      </c>
      <c r="M17261" t="s">
        <v>1216</v>
      </c>
      <c r="N17261" t="s">
        <v>1217</v>
      </c>
      <c r="O17261">
        <v>80</v>
      </c>
      <c r="P17261" t="s">
        <v>280</v>
      </c>
      <c r="Q17261">
        <v>80</v>
      </c>
      <c r="R17261">
        <v>80</v>
      </c>
      <c r="S17261" t="s">
        <v>280</v>
      </c>
      <c r="T17261" t="s">
        <v>1219</v>
      </c>
      <c r="U17261" t="s">
        <v>280</v>
      </c>
      <c r="V17261" t="s">
        <v>280</v>
      </c>
      <c r="W17261" t="s">
        <v>1219</v>
      </c>
      <c r="X17261" t="s">
        <v>1272</v>
      </c>
      <c r="Y17261">
        <v>2</v>
      </c>
      <c r="Z17261" t="s">
        <v>1218</v>
      </c>
      <c r="AA17261" t="s">
        <v>124</v>
      </c>
      <c r="AB17261" t="s">
        <v>1216</v>
      </c>
      <c r="AC17261" t="s">
        <v>1216</v>
      </c>
      <c r="AD17261" t="s">
        <v>1216</v>
      </c>
      <c r="AE17261" t="s">
        <v>1216</v>
      </c>
      <c r="AF17261" t="s">
        <v>1216</v>
      </c>
    </row>
    <row r="17262" spans="1:32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13811</v>
      </c>
      <c r="F17262">
        <v>58661</v>
      </c>
      <c r="G17262" t="s">
        <v>13812</v>
      </c>
      <c r="H17262" t="s">
        <v>30</v>
      </c>
      <c r="I17262" t="s">
        <v>2875</v>
      </c>
      <c r="J17262" t="s">
        <v>13813</v>
      </c>
      <c r="K17262" t="s">
        <v>258</v>
      </c>
      <c r="L17262" t="s">
        <v>112</v>
      </c>
      <c r="M17262" t="s">
        <v>1216</v>
      </c>
      <c r="N17262" t="s">
        <v>1217</v>
      </c>
      <c r="O17262">
        <v>1.7</v>
      </c>
      <c r="P17262" t="s">
        <v>280</v>
      </c>
      <c r="Q17262">
        <v>1.7</v>
      </c>
      <c r="R17262">
        <v>1.7</v>
      </c>
      <c r="S17262">
        <v>0.1</v>
      </c>
      <c r="T17262" t="s">
        <v>1219</v>
      </c>
      <c r="U17262" t="s">
        <v>280</v>
      </c>
      <c r="V17262" t="s">
        <v>280</v>
      </c>
      <c r="W17262" t="s">
        <v>1219</v>
      </c>
      <c r="X17262" t="s">
        <v>1319</v>
      </c>
      <c r="Y17262">
        <v>4</v>
      </c>
      <c r="Z17262" t="s">
        <v>1218</v>
      </c>
      <c r="AA17262" t="s">
        <v>113</v>
      </c>
      <c r="AB17262" t="s">
        <v>1216</v>
      </c>
      <c r="AC17262" t="s">
        <v>1216</v>
      </c>
      <c r="AD17262" t="s">
        <v>1216</v>
      </c>
      <c r="AE17262" t="s">
        <v>1216</v>
      </c>
      <c r="AF17262" t="s">
        <v>1216</v>
      </c>
    </row>
    <row r="17263" spans="1:32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13811</v>
      </c>
      <c r="F17263">
        <v>58661</v>
      </c>
      <c r="G17263" t="s">
        <v>13812</v>
      </c>
      <c r="H17263" t="s">
        <v>30</v>
      </c>
      <c r="I17263" t="s">
        <v>2875</v>
      </c>
      <c r="J17263" t="s">
        <v>13814</v>
      </c>
      <c r="K17263" t="s">
        <v>258</v>
      </c>
      <c r="L17263" t="s">
        <v>112</v>
      </c>
      <c r="M17263" t="s">
        <v>1216</v>
      </c>
      <c r="N17263" t="s">
        <v>1217</v>
      </c>
      <c r="O17263">
        <v>1.7</v>
      </c>
      <c r="P17263" t="s">
        <v>280</v>
      </c>
      <c r="Q17263">
        <v>1.7</v>
      </c>
      <c r="R17263">
        <v>1.7</v>
      </c>
      <c r="S17263">
        <v>0.1</v>
      </c>
      <c r="T17263" t="s">
        <v>1219</v>
      </c>
      <c r="U17263" t="s">
        <v>280</v>
      </c>
      <c r="V17263" t="s">
        <v>280</v>
      </c>
      <c r="W17263" t="s">
        <v>1219</v>
      </c>
      <c r="X17263" t="s">
        <v>1319</v>
      </c>
      <c r="Y17263">
        <v>4</v>
      </c>
      <c r="Z17263" t="s">
        <v>1218</v>
      </c>
      <c r="AA17263" t="s">
        <v>113</v>
      </c>
      <c r="AB17263" t="s">
        <v>1216</v>
      </c>
      <c r="AC17263" t="s">
        <v>1216</v>
      </c>
      <c r="AD17263" t="s">
        <v>1216</v>
      </c>
      <c r="AE17263" t="s">
        <v>1216</v>
      </c>
      <c r="AF17263" t="s">
        <v>1216</v>
      </c>
    </row>
    <row r="17264" spans="1:32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13815</v>
      </c>
      <c r="F17264">
        <v>58662</v>
      </c>
      <c r="G17264" t="s">
        <v>13816</v>
      </c>
      <c r="H17264" t="s">
        <v>429</v>
      </c>
      <c r="I17264" t="s">
        <v>2129</v>
      </c>
      <c r="J17264" t="s">
        <v>13817</v>
      </c>
      <c r="K17264" t="s">
        <v>256</v>
      </c>
      <c r="L17264" t="s">
        <v>123</v>
      </c>
      <c r="M17264" t="s">
        <v>1216</v>
      </c>
      <c r="N17264" t="s">
        <v>1217</v>
      </c>
      <c r="O17264">
        <v>3.5</v>
      </c>
      <c r="P17264" t="s">
        <v>280</v>
      </c>
      <c r="Q17264">
        <v>3.5</v>
      </c>
      <c r="R17264">
        <v>3.5</v>
      </c>
      <c r="S17264" t="s">
        <v>280</v>
      </c>
      <c r="T17264" t="s">
        <v>1219</v>
      </c>
      <c r="U17264" t="s">
        <v>280</v>
      </c>
      <c r="V17264" t="s">
        <v>280</v>
      </c>
      <c r="W17264" t="s">
        <v>1219</v>
      </c>
      <c r="X17264" t="s">
        <v>1272</v>
      </c>
      <c r="Y17264">
        <v>2</v>
      </c>
      <c r="Z17264" t="s">
        <v>1218</v>
      </c>
      <c r="AA17264" t="s">
        <v>124</v>
      </c>
      <c r="AB17264" t="s">
        <v>1216</v>
      </c>
      <c r="AC17264" t="s">
        <v>1216</v>
      </c>
      <c r="AD17264" t="s">
        <v>1216</v>
      </c>
      <c r="AE17264" t="s">
        <v>1216</v>
      </c>
      <c r="AF17264" t="s">
        <v>1216</v>
      </c>
    </row>
    <row r="17265" spans="1:32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13818</v>
      </c>
      <c r="F17265">
        <v>58664</v>
      </c>
      <c r="G17265" t="s">
        <v>13819</v>
      </c>
      <c r="H17265" t="s">
        <v>33</v>
      </c>
      <c r="I17265" t="s">
        <v>1882</v>
      </c>
      <c r="J17265" t="s">
        <v>12542</v>
      </c>
      <c r="K17265" t="s">
        <v>60</v>
      </c>
      <c r="L17265" t="s">
        <v>61</v>
      </c>
      <c r="M17265" t="s">
        <v>1216</v>
      </c>
      <c r="N17265" t="s">
        <v>1217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1219</v>
      </c>
      <c r="U17265" t="s">
        <v>280</v>
      </c>
      <c r="V17265" t="s">
        <v>280</v>
      </c>
      <c r="W17265" t="s">
        <v>1219</v>
      </c>
      <c r="X17265" t="s">
        <v>5960</v>
      </c>
      <c r="Y17265">
        <v>6</v>
      </c>
      <c r="Z17265" t="s">
        <v>1218</v>
      </c>
      <c r="AA17265" t="s">
        <v>19</v>
      </c>
      <c r="AB17265" t="s">
        <v>1216</v>
      </c>
      <c r="AC17265" t="s">
        <v>1216</v>
      </c>
      <c r="AD17265" t="s">
        <v>1216</v>
      </c>
      <c r="AE17265" t="s">
        <v>1216</v>
      </c>
      <c r="AF17265" t="s">
        <v>1216</v>
      </c>
    </row>
    <row r="17266" spans="1:32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13820</v>
      </c>
      <c r="F17266">
        <v>58665</v>
      </c>
      <c r="G17266" t="s">
        <v>13820</v>
      </c>
      <c r="H17266" t="s">
        <v>58</v>
      </c>
      <c r="I17266" t="s">
        <v>2689</v>
      </c>
      <c r="J17266" t="s">
        <v>13821</v>
      </c>
      <c r="K17266" t="s">
        <v>256</v>
      </c>
      <c r="L17266" t="s">
        <v>123</v>
      </c>
      <c r="M17266" t="s">
        <v>1216</v>
      </c>
      <c r="N17266" t="s">
        <v>1217</v>
      </c>
      <c r="O17266">
        <v>4</v>
      </c>
      <c r="P17266" t="s">
        <v>280</v>
      </c>
      <c r="Q17266">
        <v>4</v>
      </c>
      <c r="R17266">
        <v>4</v>
      </c>
      <c r="S17266" t="s">
        <v>280</v>
      </c>
      <c r="T17266" t="s">
        <v>1219</v>
      </c>
      <c r="U17266" t="s">
        <v>280</v>
      </c>
      <c r="V17266" t="s">
        <v>280</v>
      </c>
      <c r="W17266" t="s">
        <v>1219</v>
      </c>
      <c r="X17266" t="s">
        <v>1272</v>
      </c>
      <c r="Y17266">
        <v>2</v>
      </c>
      <c r="Z17266" t="s">
        <v>1218</v>
      </c>
      <c r="AA17266" t="s">
        <v>124</v>
      </c>
      <c r="AB17266" t="s">
        <v>1216</v>
      </c>
      <c r="AC17266" t="s">
        <v>1216</v>
      </c>
      <c r="AD17266" t="s">
        <v>1216</v>
      </c>
      <c r="AE17266" t="s">
        <v>1216</v>
      </c>
      <c r="AF17266" t="s">
        <v>1216</v>
      </c>
    </row>
    <row r="17267" spans="1:32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2057</v>
      </c>
      <c r="F17267">
        <v>58666</v>
      </c>
      <c r="G17267" t="s">
        <v>13822</v>
      </c>
      <c r="H17267" t="s">
        <v>1061</v>
      </c>
      <c r="I17267" t="s">
        <v>2628</v>
      </c>
      <c r="J17267" t="s">
        <v>24</v>
      </c>
      <c r="K17267" t="s">
        <v>258</v>
      </c>
      <c r="L17267" t="s">
        <v>112</v>
      </c>
      <c r="M17267" t="s">
        <v>1216</v>
      </c>
      <c r="N17267" t="s">
        <v>1217</v>
      </c>
      <c r="O17267">
        <v>50.7</v>
      </c>
      <c r="P17267" t="s">
        <v>280</v>
      </c>
      <c r="Q17267">
        <v>50.7</v>
      </c>
      <c r="R17267">
        <v>50.7</v>
      </c>
      <c r="S17267">
        <v>0.7</v>
      </c>
      <c r="T17267" t="s">
        <v>1219</v>
      </c>
      <c r="U17267" t="s">
        <v>280</v>
      </c>
      <c r="V17267" t="s">
        <v>280</v>
      </c>
      <c r="W17267" t="s">
        <v>1219</v>
      </c>
      <c r="X17267" t="s">
        <v>1272</v>
      </c>
      <c r="Y17267">
        <v>2</v>
      </c>
      <c r="Z17267" t="s">
        <v>1218</v>
      </c>
      <c r="AA17267" t="s">
        <v>113</v>
      </c>
      <c r="AB17267" t="s">
        <v>1216</v>
      </c>
      <c r="AC17267" t="s">
        <v>1216</v>
      </c>
      <c r="AD17267" t="s">
        <v>1216</v>
      </c>
      <c r="AE17267" t="s">
        <v>1216</v>
      </c>
      <c r="AF17267" t="s">
        <v>1216</v>
      </c>
    </row>
    <row r="17268" spans="1:32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10010</v>
      </c>
      <c r="F17268">
        <v>58667</v>
      </c>
      <c r="G17268" t="s">
        <v>13823</v>
      </c>
      <c r="H17268" t="s">
        <v>36</v>
      </c>
      <c r="I17268" t="s">
        <v>2364</v>
      </c>
      <c r="J17268" t="s">
        <v>13824</v>
      </c>
      <c r="K17268" t="s">
        <v>256</v>
      </c>
      <c r="L17268" t="s">
        <v>123</v>
      </c>
      <c r="M17268" t="s">
        <v>1216</v>
      </c>
      <c r="N17268" t="s">
        <v>1217</v>
      </c>
      <c r="O17268">
        <v>5</v>
      </c>
      <c r="P17268" t="s">
        <v>280</v>
      </c>
      <c r="Q17268">
        <v>4</v>
      </c>
      <c r="R17268">
        <v>4</v>
      </c>
      <c r="S17268" t="s">
        <v>280</v>
      </c>
      <c r="T17268" t="s">
        <v>1219</v>
      </c>
      <c r="U17268" t="s">
        <v>280</v>
      </c>
      <c r="V17268" t="s">
        <v>280</v>
      </c>
      <c r="W17268" t="s">
        <v>1219</v>
      </c>
      <c r="X17268" t="s">
        <v>1272</v>
      </c>
      <c r="Y17268">
        <v>2</v>
      </c>
      <c r="Z17268" t="s">
        <v>1218</v>
      </c>
      <c r="AA17268" t="s">
        <v>124</v>
      </c>
      <c r="AB17268" t="s">
        <v>1216</v>
      </c>
      <c r="AC17268" t="s">
        <v>1216</v>
      </c>
      <c r="AD17268" t="s">
        <v>1216</v>
      </c>
      <c r="AE17268" t="s">
        <v>1216</v>
      </c>
      <c r="AF17268" t="s">
        <v>1216</v>
      </c>
    </row>
    <row r="17269" spans="1:32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11531</v>
      </c>
      <c r="F17269">
        <v>58668</v>
      </c>
      <c r="G17269" t="s">
        <v>13825</v>
      </c>
      <c r="H17269" t="s">
        <v>36</v>
      </c>
      <c r="I17269" t="s">
        <v>3821</v>
      </c>
      <c r="J17269" t="s">
        <v>13826</v>
      </c>
      <c r="K17269" t="s">
        <v>256</v>
      </c>
      <c r="L17269" t="s">
        <v>123</v>
      </c>
      <c r="M17269" t="s">
        <v>1216</v>
      </c>
      <c r="N17269" t="s">
        <v>1217</v>
      </c>
      <c r="O17269">
        <v>3.5</v>
      </c>
      <c r="P17269" t="s">
        <v>280</v>
      </c>
      <c r="Q17269">
        <v>3.5</v>
      </c>
      <c r="R17269">
        <v>3.5</v>
      </c>
      <c r="S17269" t="s">
        <v>280</v>
      </c>
      <c r="T17269" t="s">
        <v>1219</v>
      </c>
      <c r="U17269" t="s">
        <v>280</v>
      </c>
      <c r="V17269" t="s">
        <v>280</v>
      </c>
      <c r="W17269" t="s">
        <v>1219</v>
      </c>
      <c r="X17269" t="s">
        <v>1272</v>
      </c>
      <c r="Y17269">
        <v>2</v>
      </c>
      <c r="Z17269" t="s">
        <v>1218</v>
      </c>
      <c r="AA17269" t="s">
        <v>124</v>
      </c>
      <c r="AB17269" t="s">
        <v>1216</v>
      </c>
      <c r="AC17269" t="s">
        <v>1216</v>
      </c>
      <c r="AD17269" t="s">
        <v>1216</v>
      </c>
      <c r="AE17269" t="s">
        <v>1216</v>
      </c>
      <c r="AF17269" t="s">
        <v>1216</v>
      </c>
    </row>
    <row r="17270" spans="1:32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10010</v>
      </c>
      <c r="F17270">
        <v>58669</v>
      </c>
      <c r="G17270" t="s">
        <v>13827</v>
      </c>
      <c r="H17270" t="s">
        <v>36</v>
      </c>
      <c r="I17270" t="s">
        <v>13828</v>
      </c>
      <c r="J17270" t="s">
        <v>13829</v>
      </c>
      <c r="K17270" t="s">
        <v>256</v>
      </c>
      <c r="L17270" t="s">
        <v>123</v>
      </c>
      <c r="M17270" t="s">
        <v>1216</v>
      </c>
      <c r="N17270" t="s">
        <v>1217</v>
      </c>
      <c r="O17270">
        <v>5</v>
      </c>
      <c r="P17270" t="s">
        <v>280</v>
      </c>
      <c r="Q17270">
        <v>4</v>
      </c>
      <c r="R17270">
        <v>4</v>
      </c>
      <c r="S17270" t="s">
        <v>280</v>
      </c>
      <c r="T17270" t="s">
        <v>1219</v>
      </c>
      <c r="U17270" t="s">
        <v>280</v>
      </c>
      <c r="V17270" t="s">
        <v>280</v>
      </c>
      <c r="W17270" t="s">
        <v>1219</v>
      </c>
      <c r="X17270" t="s">
        <v>1272</v>
      </c>
      <c r="Y17270">
        <v>2</v>
      </c>
      <c r="Z17270" t="s">
        <v>1218</v>
      </c>
      <c r="AA17270" t="s">
        <v>124</v>
      </c>
      <c r="AB17270" t="s">
        <v>1216</v>
      </c>
      <c r="AC17270" t="s">
        <v>1216</v>
      </c>
      <c r="AD17270" t="s">
        <v>1216</v>
      </c>
      <c r="AE17270" t="s">
        <v>1216</v>
      </c>
      <c r="AF17270" t="s">
        <v>1216</v>
      </c>
    </row>
    <row r="17271" spans="1:32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10010</v>
      </c>
      <c r="F17271">
        <v>58670</v>
      </c>
      <c r="G17271" t="s">
        <v>13830</v>
      </c>
      <c r="H17271" t="s">
        <v>36</v>
      </c>
      <c r="I17271" t="s">
        <v>3817</v>
      </c>
      <c r="J17271" t="s">
        <v>13831</v>
      </c>
      <c r="K17271" t="s">
        <v>256</v>
      </c>
      <c r="L17271" t="s">
        <v>123</v>
      </c>
      <c r="M17271" t="s">
        <v>1216</v>
      </c>
      <c r="N17271" t="s">
        <v>1217</v>
      </c>
      <c r="O17271">
        <v>5</v>
      </c>
      <c r="P17271" t="s">
        <v>280</v>
      </c>
      <c r="Q17271">
        <v>4</v>
      </c>
      <c r="R17271">
        <v>4</v>
      </c>
      <c r="S17271" t="s">
        <v>280</v>
      </c>
      <c r="T17271" t="s">
        <v>1219</v>
      </c>
      <c r="U17271" t="s">
        <v>280</v>
      </c>
      <c r="V17271" t="s">
        <v>280</v>
      </c>
      <c r="W17271" t="s">
        <v>1219</v>
      </c>
      <c r="X17271" t="s">
        <v>1272</v>
      </c>
      <c r="Y17271">
        <v>2</v>
      </c>
      <c r="Z17271" t="s">
        <v>1218</v>
      </c>
      <c r="AA17271" t="s">
        <v>124</v>
      </c>
      <c r="AB17271" t="s">
        <v>1216</v>
      </c>
      <c r="AC17271" t="s">
        <v>1216</v>
      </c>
      <c r="AD17271" t="s">
        <v>1216</v>
      </c>
      <c r="AE17271" t="s">
        <v>1216</v>
      </c>
      <c r="AF17271" t="s">
        <v>1216</v>
      </c>
    </row>
    <row r="17272" spans="1:32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11531</v>
      </c>
      <c r="F17272">
        <v>58673</v>
      </c>
      <c r="G17272" t="s">
        <v>13832</v>
      </c>
      <c r="H17272" t="s">
        <v>36</v>
      </c>
      <c r="I17272" t="s">
        <v>13833</v>
      </c>
      <c r="J17272" t="s">
        <v>13834</v>
      </c>
      <c r="K17272" t="s">
        <v>256</v>
      </c>
      <c r="L17272" t="s">
        <v>123</v>
      </c>
      <c r="M17272" t="s">
        <v>1216</v>
      </c>
      <c r="N17272" t="s">
        <v>1217</v>
      </c>
      <c r="O17272">
        <v>5</v>
      </c>
      <c r="P17272" t="s">
        <v>280</v>
      </c>
      <c r="Q17272">
        <v>5</v>
      </c>
      <c r="R17272">
        <v>5</v>
      </c>
      <c r="S17272" t="s">
        <v>280</v>
      </c>
      <c r="T17272" t="s">
        <v>1219</v>
      </c>
      <c r="U17272" t="s">
        <v>280</v>
      </c>
      <c r="V17272" t="s">
        <v>280</v>
      </c>
      <c r="W17272" t="s">
        <v>1219</v>
      </c>
      <c r="X17272" t="s">
        <v>1272</v>
      </c>
      <c r="Y17272">
        <v>2</v>
      </c>
      <c r="Z17272" t="s">
        <v>1218</v>
      </c>
      <c r="AA17272" t="s">
        <v>124</v>
      </c>
      <c r="AB17272" t="s">
        <v>1216</v>
      </c>
      <c r="AC17272" t="s">
        <v>1216</v>
      </c>
      <c r="AD17272" t="s">
        <v>1216</v>
      </c>
      <c r="AE17272" t="s">
        <v>1216</v>
      </c>
      <c r="AF17272" t="s">
        <v>1216</v>
      </c>
    </row>
    <row r="17273" spans="1:32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11531</v>
      </c>
      <c r="F17273">
        <v>58674</v>
      </c>
      <c r="G17273" t="s">
        <v>13835</v>
      </c>
      <c r="H17273" t="s">
        <v>36</v>
      </c>
      <c r="I17273" t="s">
        <v>1512</v>
      </c>
      <c r="J17273" t="s">
        <v>13836</v>
      </c>
      <c r="K17273" t="s">
        <v>256</v>
      </c>
      <c r="L17273" t="s">
        <v>123</v>
      </c>
      <c r="M17273" t="s">
        <v>1216</v>
      </c>
      <c r="N17273" t="s">
        <v>1217</v>
      </c>
      <c r="O17273">
        <v>5</v>
      </c>
      <c r="P17273" t="s">
        <v>280</v>
      </c>
      <c r="Q17273">
        <v>5</v>
      </c>
      <c r="R17273">
        <v>5</v>
      </c>
      <c r="S17273" t="s">
        <v>280</v>
      </c>
      <c r="T17273" t="s">
        <v>1219</v>
      </c>
      <c r="U17273" t="s">
        <v>280</v>
      </c>
      <c r="V17273" t="s">
        <v>280</v>
      </c>
      <c r="W17273" t="s">
        <v>1219</v>
      </c>
      <c r="X17273" t="s">
        <v>1272</v>
      </c>
      <c r="Y17273">
        <v>2</v>
      </c>
      <c r="Z17273" t="s">
        <v>1218</v>
      </c>
      <c r="AA17273" t="s">
        <v>124</v>
      </c>
      <c r="AB17273" t="s">
        <v>1216</v>
      </c>
      <c r="AC17273" t="s">
        <v>1216</v>
      </c>
      <c r="AD17273" t="s">
        <v>1216</v>
      </c>
      <c r="AE17273" t="s">
        <v>1216</v>
      </c>
      <c r="AF17273" t="s">
        <v>1216</v>
      </c>
    </row>
    <row r="17274" spans="1:32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11531</v>
      </c>
      <c r="F17274">
        <v>58675</v>
      </c>
      <c r="G17274" t="s">
        <v>13837</v>
      </c>
      <c r="H17274" t="s">
        <v>36</v>
      </c>
      <c r="I17274" t="s">
        <v>4138</v>
      </c>
      <c r="J17274" t="s">
        <v>13838</v>
      </c>
      <c r="K17274" t="s">
        <v>256</v>
      </c>
      <c r="L17274" t="s">
        <v>123</v>
      </c>
      <c r="M17274" t="s">
        <v>1216</v>
      </c>
      <c r="N17274" t="s">
        <v>1217</v>
      </c>
      <c r="O17274">
        <v>5</v>
      </c>
      <c r="P17274" t="s">
        <v>280</v>
      </c>
      <c r="Q17274">
        <v>5</v>
      </c>
      <c r="R17274">
        <v>5</v>
      </c>
      <c r="S17274" t="s">
        <v>280</v>
      </c>
      <c r="T17274" t="s">
        <v>1219</v>
      </c>
      <c r="U17274" t="s">
        <v>280</v>
      </c>
      <c r="V17274" t="s">
        <v>280</v>
      </c>
      <c r="W17274" t="s">
        <v>1219</v>
      </c>
      <c r="X17274" t="s">
        <v>1272</v>
      </c>
      <c r="Y17274">
        <v>2</v>
      </c>
      <c r="Z17274" t="s">
        <v>1218</v>
      </c>
      <c r="AA17274" t="s">
        <v>124</v>
      </c>
      <c r="AB17274" t="s">
        <v>1216</v>
      </c>
      <c r="AC17274" t="s">
        <v>1216</v>
      </c>
      <c r="AD17274" t="s">
        <v>1216</v>
      </c>
      <c r="AE17274" t="s">
        <v>1216</v>
      </c>
      <c r="AF17274" t="s">
        <v>1216</v>
      </c>
    </row>
    <row r="17275" spans="1:32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11706</v>
      </c>
      <c r="F17275">
        <v>58676</v>
      </c>
      <c r="G17275" t="s">
        <v>13839</v>
      </c>
      <c r="H17275" t="s">
        <v>429</v>
      </c>
      <c r="I17275" t="s">
        <v>2129</v>
      </c>
      <c r="J17275" t="s">
        <v>13840</v>
      </c>
      <c r="K17275" t="s">
        <v>256</v>
      </c>
      <c r="L17275" t="s">
        <v>123</v>
      </c>
      <c r="M17275" t="s">
        <v>1216</v>
      </c>
      <c r="N17275" t="s">
        <v>1217</v>
      </c>
      <c r="O17275">
        <v>1</v>
      </c>
      <c r="P17275" t="s">
        <v>280</v>
      </c>
      <c r="Q17275">
        <v>1</v>
      </c>
      <c r="R17275">
        <v>1</v>
      </c>
      <c r="S17275" t="s">
        <v>280</v>
      </c>
      <c r="T17275" t="s">
        <v>1219</v>
      </c>
      <c r="U17275" t="s">
        <v>280</v>
      </c>
      <c r="V17275" t="s">
        <v>280</v>
      </c>
      <c r="W17275" t="s">
        <v>1219</v>
      </c>
      <c r="X17275" t="s">
        <v>1272</v>
      </c>
      <c r="Y17275">
        <v>2</v>
      </c>
      <c r="Z17275" t="s">
        <v>1218</v>
      </c>
      <c r="AA17275" t="s">
        <v>124</v>
      </c>
      <c r="AB17275" t="s">
        <v>1216</v>
      </c>
      <c r="AC17275" t="s">
        <v>1216</v>
      </c>
      <c r="AD17275" t="s">
        <v>1216</v>
      </c>
      <c r="AE17275" t="s">
        <v>1216</v>
      </c>
      <c r="AF17275" t="s">
        <v>1216</v>
      </c>
    </row>
    <row r="17276" spans="1:32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5824</v>
      </c>
      <c r="F17276">
        <v>58677</v>
      </c>
      <c r="G17276" t="s">
        <v>13841</v>
      </c>
      <c r="H17276" t="s">
        <v>85</v>
      </c>
      <c r="I17276" t="s">
        <v>3066</v>
      </c>
      <c r="J17276" t="s">
        <v>24</v>
      </c>
      <c r="K17276" t="s">
        <v>258</v>
      </c>
      <c r="L17276" t="s">
        <v>112</v>
      </c>
      <c r="M17276" t="s">
        <v>1216</v>
      </c>
      <c r="N17276" t="s">
        <v>1217</v>
      </c>
      <c r="O17276">
        <v>110.4</v>
      </c>
      <c r="P17276" t="s">
        <v>280</v>
      </c>
      <c r="Q17276">
        <v>110.4</v>
      </c>
      <c r="R17276">
        <v>110.4</v>
      </c>
      <c r="S17276">
        <v>0</v>
      </c>
      <c r="T17276" t="s">
        <v>1219</v>
      </c>
      <c r="U17276" t="s">
        <v>280</v>
      </c>
      <c r="V17276" t="s">
        <v>280</v>
      </c>
      <c r="W17276" t="s">
        <v>1219</v>
      </c>
      <c r="X17276" t="s">
        <v>1272</v>
      </c>
      <c r="Y17276">
        <v>2</v>
      </c>
      <c r="Z17276" t="s">
        <v>1218</v>
      </c>
      <c r="AA17276" t="s">
        <v>113</v>
      </c>
      <c r="AB17276" t="s">
        <v>1216</v>
      </c>
      <c r="AC17276" t="s">
        <v>1216</v>
      </c>
      <c r="AD17276" t="s">
        <v>1216</v>
      </c>
      <c r="AE17276" t="s">
        <v>1216</v>
      </c>
      <c r="AF17276" t="s">
        <v>1216</v>
      </c>
    </row>
    <row r="17277" spans="1:32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3688</v>
      </c>
      <c r="F17277">
        <v>58678</v>
      </c>
      <c r="G17277" t="s">
        <v>13842</v>
      </c>
      <c r="H17277" t="s">
        <v>45</v>
      </c>
      <c r="I17277" t="s">
        <v>3690</v>
      </c>
      <c r="J17277" t="s">
        <v>24</v>
      </c>
      <c r="K17277" t="s">
        <v>42</v>
      </c>
      <c r="L17277" t="s">
        <v>44</v>
      </c>
      <c r="M17277" t="s">
        <v>1216</v>
      </c>
      <c r="N17277" t="s">
        <v>1217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1219</v>
      </c>
      <c r="U17277" t="s">
        <v>280</v>
      </c>
      <c r="V17277" t="s">
        <v>280</v>
      </c>
      <c r="W17277" t="s">
        <v>1219</v>
      </c>
      <c r="X17277" t="s">
        <v>1272</v>
      </c>
      <c r="Y17277">
        <v>2</v>
      </c>
      <c r="Z17277" t="s">
        <v>1218</v>
      </c>
      <c r="AA17277" t="s">
        <v>43</v>
      </c>
      <c r="AB17277" t="s">
        <v>1216</v>
      </c>
      <c r="AC17277" t="s">
        <v>1216</v>
      </c>
      <c r="AD17277" t="s">
        <v>1216</v>
      </c>
      <c r="AE17277" t="s">
        <v>1216</v>
      </c>
      <c r="AF17277" t="s">
        <v>1216</v>
      </c>
    </row>
    <row r="17278" spans="1:32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3688</v>
      </c>
      <c r="F17278">
        <v>58678</v>
      </c>
      <c r="G17278" t="s">
        <v>13842</v>
      </c>
      <c r="H17278" t="s">
        <v>45</v>
      </c>
      <c r="I17278" t="s">
        <v>3690</v>
      </c>
      <c r="J17278" t="s">
        <v>25</v>
      </c>
      <c r="K17278" t="s">
        <v>42</v>
      </c>
      <c r="L17278" t="s">
        <v>44</v>
      </c>
      <c r="M17278" t="s">
        <v>1216</v>
      </c>
      <c r="N17278" t="s">
        <v>1217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1219</v>
      </c>
      <c r="U17278" t="s">
        <v>280</v>
      </c>
      <c r="V17278" t="s">
        <v>280</v>
      </c>
      <c r="W17278" t="s">
        <v>1219</v>
      </c>
      <c r="X17278" t="s">
        <v>1272</v>
      </c>
      <c r="Y17278">
        <v>2</v>
      </c>
      <c r="Z17278" t="s">
        <v>1218</v>
      </c>
      <c r="AA17278" t="s">
        <v>43</v>
      </c>
      <c r="AB17278" t="s">
        <v>1216</v>
      </c>
      <c r="AC17278" t="s">
        <v>1216</v>
      </c>
      <c r="AD17278" t="s">
        <v>1216</v>
      </c>
      <c r="AE17278" t="s">
        <v>1216</v>
      </c>
      <c r="AF17278" t="s">
        <v>1216</v>
      </c>
    </row>
    <row r="17279" spans="1:32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3688</v>
      </c>
      <c r="F17279">
        <v>58679</v>
      </c>
      <c r="G17279" t="s">
        <v>13843</v>
      </c>
      <c r="H17279" t="s">
        <v>45</v>
      </c>
      <c r="I17279" t="s">
        <v>3690</v>
      </c>
      <c r="J17279" t="s">
        <v>25</v>
      </c>
      <c r="K17279" t="s">
        <v>42</v>
      </c>
      <c r="L17279" t="s">
        <v>44</v>
      </c>
      <c r="M17279" t="s">
        <v>1216</v>
      </c>
      <c r="N17279" t="s">
        <v>1217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1219</v>
      </c>
      <c r="U17279" t="s">
        <v>280</v>
      </c>
      <c r="V17279" t="s">
        <v>280</v>
      </c>
      <c r="W17279" t="s">
        <v>1219</v>
      </c>
      <c r="X17279" t="s">
        <v>1272</v>
      </c>
      <c r="Y17279">
        <v>2</v>
      </c>
      <c r="Z17279" t="s">
        <v>1218</v>
      </c>
      <c r="AA17279" t="s">
        <v>43</v>
      </c>
      <c r="AB17279" t="s">
        <v>1216</v>
      </c>
      <c r="AC17279" t="s">
        <v>1216</v>
      </c>
      <c r="AD17279" t="s">
        <v>1216</v>
      </c>
      <c r="AE17279" t="s">
        <v>1216</v>
      </c>
      <c r="AF17279" t="s">
        <v>1216</v>
      </c>
    </row>
    <row r="17280" spans="1:32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3688</v>
      </c>
      <c r="F17280">
        <v>58679</v>
      </c>
      <c r="G17280" t="s">
        <v>13843</v>
      </c>
      <c r="H17280" t="s">
        <v>45</v>
      </c>
      <c r="I17280" t="s">
        <v>3690</v>
      </c>
      <c r="J17280" t="s">
        <v>21</v>
      </c>
      <c r="K17280" t="s">
        <v>42</v>
      </c>
      <c r="L17280" t="s">
        <v>44</v>
      </c>
      <c r="M17280" t="s">
        <v>1216</v>
      </c>
      <c r="N17280" t="s">
        <v>1217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1219</v>
      </c>
      <c r="U17280" t="s">
        <v>280</v>
      </c>
      <c r="V17280" t="s">
        <v>280</v>
      </c>
      <c r="W17280" t="s">
        <v>1219</v>
      </c>
      <c r="X17280" t="s">
        <v>1272</v>
      </c>
      <c r="Y17280">
        <v>2</v>
      </c>
      <c r="Z17280" t="s">
        <v>1218</v>
      </c>
      <c r="AA17280" t="s">
        <v>43</v>
      </c>
      <c r="AB17280" t="s">
        <v>1216</v>
      </c>
      <c r="AC17280" t="s">
        <v>1216</v>
      </c>
      <c r="AD17280" t="s">
        <v>1216</v>
      </c>
      <c r="AE17280" t="s">
        <v>1216</v>
      </c>
      <c r="AF17280" t="s">
        <v>1216</v>
      </c>
    </row>
    <row r="17281" spans="1:32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3688</v>
      </c>
      <c r="F17281">
        <v>58679</v>
      </c>
      <c r="G17281" t="s">
        <v>13843</v>
      </c>
      <c r="H17281" t="s">
        <v>45</v>
      </c>
      <c r="I17281" t="s">
        <v>3690</v>
      </c>
      <c r="J17281" t="s">
        <v>46</v>
      </c>
      <c r="K17281" t="s">
        <v>42</v>
      </c>
      <c r="L17281" t="s">
        <v>44</v>
      </c>
      <c r="M17281" t="s">
        <v>1216</v>
      </c>
      <c r="N17281" t="s">
        <v>1217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1219</v>
      </c>
      <c r="U17281" t="s">
        <v>280</v>
      </c>
      <c r="V17281" t="s">
        <v>280</v>
      </c>
      <c r="W17281" t="s">
        <v>1219</v>
      </c>
      <c r="X17281" t="s">
        <v>1272</v>
      </c>
      <c r="Y17281">
        <v>2</v>
      </c>
      <c r="Z17281" t="s">
        <v>1218</v>
      </c>
      <c r="AA17281" t="s">
        <v>43</v>
      </c>
      <c r="AB17281" t="s">
        <v>1216</v>
      </c>
      <c r="AC17281" t="s">
        <v>1216</v>
      </c>
      <c r="AD17281" t="s">
        <v>1216</v>
      </c>
      <c r="AE17281" t="s">
        <v>1216</v>
      </c>
      <c r="AF17281" t="s">
        <v>1216</v>
      </c>
    </row>
    <row r="17282" spans="1:32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13121</v>
      </c>
      <c r="F17282">
        <v>58680</v>
      </c>
      <c r="G17282" t="s">
        <v>13844</v>
      </c>
      <c r="H17282" t="s">
        <v>30</v>
      </c>
      <c r="I17282" t="s">
        <v>2915</v>
      </c>
      <c r="J17282" t="s">
        <v>399</v>
      </c>
      <c r="K17282" t="s">
        <v>256</v>
      </c>
      <c r="L17282" t="s">
        <v>123</v>
      </c>
      <c r="M17282" t="s">
        <v>1216</v>
      </c>
      <c r="N17282" t="s">
        <v>1217</v>
      </c>
      <c r="O17282">
        <v>2.6</v>
      </c>
      <c r="P17282" t="s">
        <v>280</v>
      </c>
      <c r="Q17282">
        <v>2.6</v>
      </c>
      <c r="R17282">
        <v>2.6</v>
      </c>
      <c r="S17282" t="s">
        <v>280</v>
      </c>
      <c r="T17282" t="s">
        <v>1219</v>
      </c>
      <c r="U17282" t="s">
        <v>280</v>
      </c>
      <c r="V17282" t="s">
        <v>280</v>
      </c>
      <c r="W17282" t="s">
        <v>1219</v>
      </c>
      <c r="X17282" t="s">
        <v>1272</v>
      </c>
      <c r="Y17282">
        <v>2</v>
      </c>
      <c r="Z17282" t="s">
        <v>1218</v>
      </c>
      <c r="AA17282" t="s">
        <v>124</v>
      </c>
      <c r="AB17282" t="s">
        <v>1216</v>
      </c>
      <c r="AC17282" t="s">
        <v>1216</v>
      </c>
      <c r="AD17282" t="s">
        <v>1216</v>
      </c>
      <c r="AE17282" t="s">
        <v>1216</v>
      </c>
      <c r="AF17282" t="s">
        <v>1216</v>
      </c>
    </row>
    <row r="17283" spans="1:32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11014</v>
      </c>
      <c r="F17283">
        <v>58681</v>
      </c>
      <c r="G17283" t="s">
        <v>13845</v>
      </c>
      <c r="H17283" t="s">
        <v>16</v>
      </c>
      <c r="I17283" t="s">
        <v>9467</v>
      </c>
      <c r="J17283" t="s">
        <v>13846</v>
      </c>
      <c r="K17283" t="s">
        <v>258</v>
      </c>
      <c r="L17283" t="s">
        <v>112</v>
      </c>
      <c r="M17283" t="s">
        <v>1216</v>
      </c>
      <c r="N17283" t="s">
        <v>1217</v>
      </c>
      <c r="O17283">
        <v>150</v>
      </c>
      <c r="P17283" t="s">
        <v>280</v>
      </c>
      <c r="Q17283">
        <v>150</v>
      </c>
      <c r="R17283">
        <v>150</v>
      </c>
      <c r="S17283">
        <v>0</v>
      </c>
      <c r="T17283" t="s">
        <v>1219</v>
      </c>
      <c r="U17283" t="s">
        <v>280</v>
      </c>
      <c r="V17283" t="s">
        <v>280</v>
      </c>
      <c r="W17283" t="s">
        <v>1219</v>
      </c>
      <c r="X17283" t="s">
        <v>1272</v>
      </c>
      <c r="Y17283">
        <v>2</v>
      </c>
      <c r="Z17283" t="s">
        <v>1218</v>
      </c>
      <c r="AA17283" t="s">
        <v>113</v>
      </c>
      <c r="AB17283" t="s">
        <v>1216</v>
      </c>
      <c r="AC17283" t="s">
        <v>1216</v>
      </c>
      <c r="AD17283" t="s">
        <v>1216</v>
      </c>
      <c r="AE17283" t="s">
        <v>1216</v>
      </c>
      <c r="AF17283" t="s">
        <v>1216</v>
      </c>
    </row>
    <row r="17284" spans="1:32" hidden="1" x14ac:dyDescent="0.25">
      <c r="A17284" t="str">
        <f t="shared" si="269"/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13121</v>
      </c>
      <c r="F17284">
        <v>58682</v>
      </c>
      <c r="G17284" t="s">
        <v>13847</v>
      </c>
      <c r="H17284" t="s">
        <v>30</v>
      </c>
      <c r="I17284" t="s">
        <v>2915</v>
      </c>
      <c r="J17284" t="s">
        <v>399</v>
      </c>
      <c r="K17284" t="s">
        <v>256</v>
      </c>
      <c r="L17284" t="s">
        <v>123</v>
      </c>
      <c r="M17284" t="s">
        <v>1216</v>
      </c>
      <c r="N17284" t="s">
        <v>1217</v>
      </c>
      <c r="O17284">
        <v>6.3</v>
      </c>
      <c r="P17284" t="s">
        <v>280</v>
      </c>
      <c r="Q17284">
        <v>6.3</v>
      </c>
      <c r="R17284">
        <v>6.3</v>
      </c>
      <c r="S17284" t="s">
        <v>280</v>
      </c>
      <c r="T17284" t="s">
        <v>1219</v>
      </c>
      <c r="U17284" t="s">
        <v>280</v>
      </c>
      <c r="V17284" t="s">
        <v>280</v>
      </c>
      <c r="W17284" t="s">
        <v>1219</v>
      </c>
      <c r="X17284" t="s">
        <v>1272</v>
      </c>
      <c r="Y17284">
        <v>2</v>
      </c>
      <c r="Z17284" t="s">
        <v>1218</v>
      </c>
      <c r="AA17284" t="s">
        <v>124</v>
      </c>
      <c r="AB17284" t="s">
        <v>1216</v>
      </c>
      <c r="AC17284" t="s">
        <v>1216</v>
      </c>
      <c r="AD17284" t="s">
        <v>1216</v>
      </c>
      <c r="AE17284" t="s">
        <v>1216</v>
      </c>
      <c r="AF17284" t="s">
        <v>1216</v>
      </c>
    </row>
    <row r="17285" spans="1:32" hidden="1" x14ac:dyDescent="0.25">
      <c r="A17285" t="str">
        <f t="shared" ref="A17285:A17348" si="270">CONCATENATE(K17285,".",AA17285)</f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11998</v>
      </c>
      <c r="F17285">
        <v>58683</v>
      </c>
      <c r="G17285" t="s">
        <v>13848</v>
      </c>
      <c r="H17285" t="s">
        <v>80</v>
      </c>
      <c r="I17285" t="s">
        <v>2581</v>
      </c>
      <c r="J17285" t="s">
        <v>24</v>
      </c>
      <c r="K17285" t="s">
        <v>258</v>
      </c>
      <c r="L17285" t="s">
        <v>112</v>
      </c>
      <c r="M17285" t="s">
        <v>1216</v>
      </c>
      <c r="N17285" t="s">
        <v>1217</v>
      </c>
      <c r="O17285">
        <v>150.4</v>
      </c>
      <c r="P17285" t="s">
        <v>280</v>
      </c>
      <c r="Q17285">
        <v>150.4</v>
      </c>
      <c r="R17285">
        <v>150.4</v>
      </c>
      <c r="S17285">
        <v>0</v>
      </c>
      <c r="T17285" t="s">
        <v>1219</v>
      </c>
      <c r="U17285" t="s">
        <v>280</v>
      </c>
      <c r="V17285" t="s">
        <v>280</v>
      </c>
      <c r="W17285" t="s">
        <v>1219</v>
      </c>
      <c r="X17285" t="s">
        <v>1272</v>
      </c>
      <c r="Y17285">
        <v>2</v>
      </c>
      <c r="Z17285" t="s">
        <v>1218</v>
      </c>
      <c r="AA17285" t="s">
        <v>113</v>
      </c>
      <c r="AB17285" t="s">
        <v>1216</v>
      </c>
      <c r="AC17285" t="s">
        <v>1216</v>
      </c>
      <c r="AD17285" t="s">
        <v>1216</v>
      </c>
      <c r="AE17285" t="s">
        <v>1216</v>
      </c>
      <c r="AF17285" t="s">
        <v>1216</v>
      </c>
    </row>
    <row r="17286" spans="1:32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11706</v>
      </c>
      <c r="F17286">
        <v>58684</v>
      </c>
      <c r="G17286" t="s">
        <v>13849</v>
      </c>
      <c r="H17286" t="s">
        <v>429</v>
      </c>
      <c r="I17286" t="s">
        <v>2129</v>
      </c>
      <c r="J17286" t="s">
        <v>13850</v>
      </c>
      <c r="K17286" t="s">
        <v>256</v>
      </c>
      <c r="L17286" t="s">
        <v>123</v>
      </c>
      <c r="M17286" t="s">
        <v>1216</v>
      </c>
      <c r="N17286" t="s">
        <v>1217</v>
      </c>
      <c r="O17286">
        <v>1</v>
      </c>
      <c r="P17286" t="s">
        <v>280</v>
      </c>
      <c r="Q17286">
        <v>1</v>
      </c>
      <c r="R17286">
        <v>1</v>
      </c>
      <c r="S17286" t="s">
        <v>280</v>
      </c>
      <c r="T17286" t="s">
        <v>1219</v>
      </c>
      <c r="U17286" t="s">
        <v>280</v>
      </c>
      <c r="V17286" t="s">
        <v>280</v>
      </c>
      <c r="W17286" t="s">
        <v>1219</v>
      </c>
      <c r="X17286" t="s">
        <v>1272</v>
      </c>
      <c r="Y17286">
        <v>2</v>
      </c>
      <c r="Z17286" t="s">
        <v>1218</v>
      </c>
      <c r="AA17286" t="s">
        <v>124</v>
      </c>
      <c r="AB17286" t="s">
        <v>1216</v>
      </c>
      <c r="AC17286" t="s">
        <v>1216</v>
      </c>
      <c r="AD17286" t="s">
        <v>1216</v>
      </c>
      <c r="AE17286" t="s">
        <v>1216</v>
      </c>
      <c r="AF17286" t="s">
        <v>1216</v>
      </c>
    </row>
    <row r="17287" spans="1:32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2255</v>
      </c>
      <c r="F17287">
        <v>58685</v>
      </c>
      <c r="G17287" t="s">
        <v>13851</v>
      </c>
      <c r="H17287" t="s">
        <v>67</v>
      </c>
      <c r="I17287" t="s">
        <v>4041</v>
      </c>
      <c r="J17287" t="s">
        <v>13852</v>
      </c>
      <c r="K17287" t="s">
        <v>42</v>
      </c>
      <c r="L17287" t="s">
        <v>44</v>
      </c>
      <c r="M17287" t="s">
        <v>1216</v>
      </c>
      <c r="N17287" t="s">
        <v>1334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1219</v>
      </c>
      <c r="U17287" t="s">
        <v>280</v>
      </c>
      <c r="V17287" t="s">
        <v>280</v>
      </c>
      <c r="W17287" t="s">
        <v>1219</v>
      </c>
      <c r="X17287" t="s">
        <v>1272</v>
      </c>
      <c r="Y17287">
        <v>2</v>
      </c>
      <c r="Z17287" t="s">
        <v>1218</v>
      </c>
      <c r="AA17287" t="s">
        <v>43</v>
      </c>
      <c r="AB17287" t="s">
        <v>1216</v>
      </c>
      <c r="AC17287" t="s">
        <v>1216</v>
      </c>
      <c r="AD17287" t="s">
        <v>1216</v>
      </c>
      <c r="AE17287" t="s">
        <v>1216</v>
      </c>
      <c r="AF17287" t="s">
        <v>1216</v>
      </c>
    </row>
    <row r="17288" spans="1:32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11014</v>
      </c>
      <c r="F17288">
        <v>58686</v>
      </c>
      <c r="G17288" t="s">
        <v>13853</v>
      </c>
      <c r="H17288" t="s">
        <v>41</v>
      </c>
      <c r="I17288" t="s">
        <v>2751</v>
      </c>
      <c r="J17288" t="s">
        <v>13854</v>
      </c>
      <c r="K17288" t="s">
        <v>258</v>
      </c>
      <c r="L17288" t="s">
        <v>112</v>
      </c>
      <c r="M17288" t="s">
        <v>1216</v>
      </c>
      <c r="N17288" t="s">
        <v>1217</v>
      </c>
      <c r="O17288">
        <v>51</v>
      </c>
      <c r="P17288" t="s">
        <v>280</v>
      </c>
      <c r="Q17288">
        <v>51</v>
      </c>
      <c r="R17288">
        <v>51</v>
      </c>
      <c r="S17288">
        <v>0</v>
      </c>
      <c r="T17288" t="s">
        <v>1219</v>
      </c>
      <c r="U17288" t="s">
        <v>280</v>
      </c>
      <c r="V17288" t="s">
        <v>280</v>
      </c>
      <c r="W17288" t="s">
        <v>1219</v>
      </c>
      <c r="X17288" t="s">
        <v>1272</v>
      </c>
      <c r="Y17288">
        <v>2</v>
      </c>
      <c r="Z17288" t="s">
        <v>1218</v>
      </c>
      <c r="AA17288" t="s">
        <v>113</v>
      </c>
      <c r="AB17288" t="s">
        <v>1216</v>
      </c>
      <c r="AC17288" t="s">
        <v>1216</v>
      </c>
      <c r="AD17288" t="s">
        <v>1216</v>
      </c>
      <c r="AE17288" t="s">
        <v>1216</v>
      </c>
      <c r="AF17288" t="s">
        <v>1216</v>
      </c>
    </row>
    <row r="17289" spans="1:32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13855</v>
      </c>
      <c r="F17289">
        <v>58687</v>
      </c>
      <c r="G17289" t="s">
        <v>13856</v>
      </c>
      <c r="H17289" t="s">
        <v>131</v>
      </c>
      <c r="I17289" t="s">
        <v>5346</v>
      </c>
      <c r="J17289" t="s">
        <v>17</v>
      </c>
      <c r="K17289" t="s">
        <v>56</v>
      </c>
      <c r="L17289" t="s">
        <v>20</v>
      </c>
      <c r="M17289" t="s">
        <v>1216</v>
      </c>
      <c r="N17289" t="s">
        <v>1217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1219</v>
      </c>
      <c r="U17289" t="s">
        <v>280</v>
      </c>
      <c r="V17289" t="s">
        <v>280</v>
      </c>
      <c r="W17289" t="s">
        <v>1219</v>
      </c>
      <c r="X17289" t="s">
        <v>1272</v>
      </c>
      <c r="Y17289">
        <v>2</v>
      </c>
      <c r="Z17289" t="s">
        <v>1218</v>
      </c>
      <c r="AA17289" t="s">
        <v>57</v>
      </c>
      <c r="AB17289" t="s">
        <v>1216</v>
      </c>
      <c r="AC17289" t="s">
        <v>1216</v>
      </c>
      <c r="AD17289" t="s">
        <v>1216</v>
      </c>
      <c r="AE17289" t="s">
        <v>1216</v>
      </c>
      <c r="AF17289" t="s">
        <v>1216</v>
      </c>
    </row>
    <row r="17290" spans="1:32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13855</v>
      </c>
      <c r="F17290">
        <v>58687</v>
      </c>
      <c r="G17290" t="s">
        <v>13856</v>
      </c>
      <c r="H17290" t="s">
        <v>131</v>
      </c>
      <c r="I17290" t="s">
        <v>5346</v>
      </c>
      <c r="J17290" t="s">
        <v>63</v>
      </c>
      <c r="K17290" t="s">
        <v>56</v>
      </c>
      <c r="L17290" t="s">
        <v>20</v>
      </c>
      <c r="M17290" t="s">
        <v>1216</v>
      </c>
      <c r="N17290" t="s">
        <v>1217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1219</v>
      </c>
      <c r="U17290" t="s">
        <v>280</v>
      </c>
      <c r="V17290" t="s">
        <v>280</v>
      </c>
      <c r="W17290" t="s">
        <v>1219</v>
      </c>
      <c r="X17290" t="s">
        <v>1272</v>
      </c>
      <c r="Y17290">
        <v>2</v>
      </c>
      <c r="Z17290" t="s">
        <v>1218</v>
      </c>
      <c r="AA17290" t="s">
        <v>57</v>
      </c>
      <c r="AB17290" t="s">
        <v>1216</v>
      </c>
      <c r="AC17290" t="s">
        <v>1216</v>
      </c>
      <c r="AD17290" t="s">
        <v>1216</v>
      </c>
      <c r="AE17290" t="s">
        <v>1216</v>
      </c>
      <c r="AF17290" t="s">
        <v>1216</v>
      </c>
    </row>
    <row r="17291" spans="1:32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13855</v>
      </c>
      <c r="F17291">
        <v>58687</v>
      </c>
      <c r="G17291" t="s">
        <v>13856</v>
      </c>
      <c r="H17291" t="s">
        <v>131</v>
      </c>
      <c r="I17291" t="s">
        <v>5346</v>
      </c>
      <c r="J17291" t="s">
        <v>416</v>
      </c>
      <c r="K17291" t="s">
        <v>56</v>
      </c>
      <c r="L17291" t="s">
        <v>20</v>
      </c>
      <c r="M17291" t="s">
        <v>1216</v>
      </c>
      <c r="N17291" t="s">
        <v>1217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1219</v>
      </c>
      <c r="U17291" t="s">
        <v>280</v>
      </c>
      <c r="V17291" t="s">
        <v>280</v>
      </c>
      <c r="W17291" t="s">
        <v>1219</v>
      </c>
      <c r="X17291" t="s">
        <v>1272</v>
      </c>
      <c r="Y17291">
        <v>2</v>
      </c>
      <c r="Z17291" t="s">
        <v>1218</v>
      </c>
      <c r="AA17291" t="s">
        <v>57</v>
      </c>
      <c r="AB17291" t="s">
        <v>1216</v>
      </c>
      <c r="AC17291" t="s">
        <v>1216</v>
      </c>
      <c r="AD17291" t="s">
        <v>1216</v>
      </c>
      <c r="AE17291" t="s">
        <v>1216</v>
      </c>
      <c r="AF17291" t="s">
        <v>1216</v>
      </c>
    </row>
    <row r="17292" spans="1:32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13260</v>
      </c>
      <c r="F17292">
        <v>58688</v>
      </c>
      <c r="G17292" t="s">
        <v>13857</v>
      </c>
      <c r="H17292" t="s">
        <v>71</v>
      </c>
      <c r="I17292" t="s">
        <v>1372</v>
      </c>
      <c r="J17292" t="s">
        <v>125</v>
      </c>
      <c r="K17292" t="s">
        <v>56</v>
      </c>
      <c r="L17292" t="s">
        <v>20</v>
      </c>
      <c r="M17292" t="s">
        <v>1216</v>
      </c>
      <c r="N17292" t="s">
        <v>1217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1219</v>
      </c>
      <c r="U17292" t="s">
        <v>280</v>
      </c>
      <c r="V17292" t="s">
        <v>280</v>
      </c>
      <c r="W17292" t="s">
        <v>1219</v>
      </c>
      <c r="X17292" t="s">
        <v>1272</v>
      </c>
      <c r="Y17292">
        <v>2</v>
      </c>
      <c r="Z17292" t="s">
        <v>1218</v>
      </c>
      <c r="AA17292" t="s">
        <v>57</v>
      </c>
      <c r="AB17292" t="s">
        <v>1216</v>
      </c>
      <c r="AC17292" t="s">
        <v>1216</v>
      </c>
      <c r="AD17292" t="s">
        <v>1216</v>
      </c>
      <c r="AE17292" t="s">
        <v>1216</v>
      </c>
      <c r="AF17292" t="s">
        <v>1216</v>
      </c>
    </row>
    <row r="17293" spans="1:32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13260</v>
      </c>
      <c r="F17293">
        <v>58688</v>
      </c>
      <c r="G17293" t="s">
        <v>13857</v>
      </c>
      <c r="H17293" t="s">
        <v>71</v>
      </c>
      <c r="I17293" t="s">
        <v>1372</v>
      </c>
      <c r="J17293" t="s">
        <v>79</v>
      </c>
      <c r="K17293" t="s">
        <v>56</v>
      </c>
      <c r="L17293" t="s">
        <v>20</v>
      </c>
      <c r="M17293" t="s">
        <v>1216</v>
      </c>
      <c r="N17293" t="s">
        <v>1217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1219</v>
      </c>
      <c r="U17293" t="s">
        <v>280</v>
      </c>
      <c r="V17293" t="s">
        <v>280</v>
      </c>
      <c r="W17293" t="s">
        <v>1219</v>
      </c>
      <c r="X17293" t="s">
        <v>1272</v>
      </c>
      <c r="Y17293">
        <v>2</v>
      </c>
      <c r="Z17293" t="s">
        <v>1218</v>
      </c>
      <c r="AA17293" t="s">
        <v>57</v>
      </c>
      <c r="AB17293" t="s">
        <v>1216</v>
      </c>
      <c r="AC17293" t="s">
        <v>1216</v>
      </c>
      <c r="AD17293" t="s">
        <v>1216</v>
      </c>
      <c r="AE17293" t="s">
        <v>1216</v>
      </c>
      <c r="AF17293" t="s">
        <v>1216</v>
      </c>
    </row>
    <row r="17294" spans="1:32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13260</v>
      </c>
      <c r="F17294">
        <v>58688</v>
      </c>
      <c r="G17294" t="s">
        <v>13857</v>
      </c>
      <c r="H17294" t="s">
        <v>71</v>
      </c>
      <c r="I17294" t="s">
        <v>1372</v>
      </c>
      <c r="J17294" t="s">
        <v>468</v>
      </c>
      <c r="K17294" t="s">
        <v>56</v>
      </c>
      <c r="L17294" t="s">
        <v>20</v>
      </c>
      <c r="M17294" t="s">
        <v>1216</v>
      </c>
      <c r="N17294" t="s">
        <v>1217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1219</v>
      </c>
      <c r="U17294" t="s">
        <v>280</v>
      </c>
      <c r="V17294" t="s">
        <v>280</v>
      </c>
      <c r="W17294" t="s">
        <v>1219</v>
      </c>
      <c r="X17294" t="s">
        <v>1272</v>
      </c>
      <c r="Y17294">
        <v>2</v>
      </c>
      <c r="Z17294" t="s">
        <v>1218</v>
      </c>
      <c r="AA17294" t="s">
        <v>57</v>
      </c>
      <c r="AB17294" t="s">
        <v>1216</v>
      </c>
      <c r="AC17294" t="s">
        <v>1216</v>
      </c>
      <c r="AD17294" t="s">
        <v>1216</v>
      </c>
      <c r="AE17294" t="s">
        <v>1216</v>
      </c>
      <c r="AF17294" t="s">
        <v>1216</v>
      </c>
    </row>
    <row r="17295" spans="1:32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13858</v>
      </c>
      <c r="F17295">
        <v>58689</v>
      </c>
      <c r="G17295" t="s">
        <v>13859</v>
      </c>
      <c r="H17295" t="s">
        <v>94</v>
      </c>
      <c r="I17295" t="s">
        <v>11610</v>
      </c>
      <c r="J17295" t="s">
        <v>24</v>
      </c>
      <c r="K17295" t="s">
        <v>256</v>
      </c>
      <c r="L17295" t="s">
        <v>123</v>
      </c>
      <c r="M17295" t="s">
        <v>1216</v>
      </c>
      <c r="N17295" t="s">
        <v>1217</v>
      </c>
      <c r="O17295">
        <v>1.3</v>
      </c>
      <c r="P17295" t="s">
        <v>280</v>
      </c>
      <c r="Q17295">
        <v>1.3</v>
      </c>
      <c r="R17295">
        <v>1.3</v>
      </c>
      <c r="S17295" t="s">
        <v>280</v>
      </c>
      <c r="T17295" t="s">
        <v>1219</v>
      </c>
      <c r="U17295" t="s">
        <v>280</v>
      </c>
      <c r="V17295" t="s">
        <v>280</v>
      </c>
      <c r="W17295" t="s">
        <v>1219</v>
      </c>
      <c r="X17295" t="s">
        <v>1272</v>
      </c>
      <c r="Y17295">
        <v>2</v>
      </c>
      <c r="Z17295" t="s">
        <v>1218</v>
      </c>
      <c r="AA17295" t="s">
        <v>124</v>
      </c>
      <c r="AB17295" t="s">
        <v>1216</v>
      </c>
      <c r="AC17295" t="s">
        <v>1216</v>
      </c>
      <c r="AD17295" t="s">
        <v>1216</v>
      </c>
      <c r="AE17295" t="s">
        <v>1216</v>
      </c>
      <c r="AF17295" t="s">
        <v>1216</v>
      </c>
    </row>
    <row r="17296" spans="1:32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13860</v>
      </c>
      <c r="F17296">
        <v>58690</v>
      </c>
      <c r="G17296" t="s">
        <v>13861</v>
      </c>
      <c r="H17296" t="s">
        <v>85</v>
      </c>
      <c r="I17296" t="s">
        <v>2955</v>
      </c>
      <c r="J17296" t="s">
        <v>13862</v>
      </c>
      <c r="K17296" t="s">
        <v>258</v>
      </c>
      <c r="L17296" t="s">
        <v>112</v>
      </c>
      <c r="M17296" t="s">
        <v>1216</v>
      </c>
      <c r="N17296" t="s">
        <v>1334</v>
      </c>
      <c r="O17296">
        <v>100</v>
      </c>
      <c r="P17296" t="s">
        <v>280</v>
      </c>
      <c r="Q17296">
        <v>100</v>
      </c>
      <c r="R17296">
        <v>100</v>
      </c>
      <c r="S17296">
        <v>0</v>
      </c>
      <c r="T17296" t="s">
        <v>1219</v>
      </c>
      <c r="U17296" t="s">
        <v>280</v>
      </c>
      <c r="V17296" t="s">
        <v>280</v>
      </c>
      <c r="W17296" t="s">
        <v>1219</v>
      </c>
      <c r="X17296" t="s">
        <v>1272</v>
      </c>
      <c r="Y17296">
        <v>2</v>
      </c>
      <c r="Z17296" t="s">
        <v>1218</v>
      </c>
      <c r="AA17296" t="s">
        <v>113</v>
      </c>
      <c r="AB17296" t="s">
        <v>1216</v>
      </c>
      <c r="AC17296" t="s">
        <v>1216</v>
      </c>
      <c r="AD17296" t="s">
        <v>1216</v>
      </c>
      <c r="AE17296" t="s">
        <v>1216</v>
      </c>
      <c r="AF17296" t="s">
        <v>1216</v>
      </c>
    </row>
    <row r="17297" spans="1:32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13863</v>
      </c>
      <c r="F17297">
        <v>58691</v>
      </c>
      <c r="G17297" t="s">
        <v>13864</v>
      </c>
      <c r="H17297" t="s">
        <v>88</v>
      </c>
      <c r="I17297" t="s">
        <v>2228</v>
      </c>
      <c r="J17297" t="s">
        <v>13865</v>
      </c>
      <c r="K17297" t="s">
        <v>258</v>
      </c>
      <c r="L17297" t="s">
        <v>112</v>
      </c>
      <c r="M17297" t="s">
        <v>1216</v>
      </c>
      <c r="N17297" t="s">
        <v>1217</v>
      </c>
      <c r="O17297">
        <v>13.8</v>
      </c>
      <c r="P17297" t="s">
        <v>280</v>
      </c>
      <c r="Q17297">
        <v>13</v>
      </c>
      <c r="R17297">
        <v>13</v>
      </c>
      <c r="S17297">
        <v>0</v>
      </c>
      <c r="T17297" t="s">
        <v>1219</v>
      </c>
      <c r="U17297" t="s">
        <v>280</v>
      </c>
      <c r="V17297" t="s">
        <v>280</v>
      </c>
      <c r="W17297" t="s">
        <v>1219</v>
      </c>
      <c r="X17297" t="s">
        <v>1272</v>
      </c>
      <c r="Y17297">
        <v>2</v>
      </c>
      <c r="Z17297" t="s">
        <v>1218</v>
      </c>
      <c r="AA17297" t="s">
        <v>113</v>
      </c>
      <c r="AB17297" t="s">
        <v>1216</v>
      </c>
      <c r="AC17297" t="s">
        <v>1216</v>
      </c>
      <c r="AD17297" t="s">
        <v>1216</v>
      </c>
      <c r="AE17297" t="s">
        <v>1216</v>
      </c>
      <c r="AF17297" t="s">
        <v>1216</v>
      </c>
    </row>
    <row r="17298" spans="1:32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13866</v>
      </c>
      <c r="F17298">
        <v>58692</v>
      </c>
      <c r="G17298" t="s">
        <v>13867</v>
      </c>
      <c r="H17298" t="s">
        <v>88</v>
      </c>
      <c r="I17298" t="s">
        <v>3193</v>
      </c>
      <c r="J17298" t="s">
        <v>24</v>
      </c>
      <c r="K17298" t="s">
        <v>258</v>
      </c>
      <c r="L17298" t="s">
        <v>112</v>
      </c>
      <c r="M17298" t="s">
        <v>1216</v>
      </c>
      <c r="N17298" t="s">
        <v>1217</v>
      </c>
      <c r="O17298">
        <v>78</v>
      </c>
      <c r="P17298" t="s">
        <v>280</v>
      </c>
      <c r="Q17298">
        <v>78</v>
      </c>
      <c r="R17298">
        <v>78</v>
      </c>
      <c r="S17298">
        <v>0</v>
      </c>
      <c r="T17298" t="s">
        <v>1219</v>
      </c>
      <c r="U17298" t="s">
        <v>280</v>
      </c>
      <c r="V17298" t="s">
        <v>280</v>
      </c>
      <c r="W17298" t="s">
        <v>1219</v>
      </c>
      <c r="X17298" t="s">
        <v>1272</v>
      </c>
      <c r="Y17298">
        <v>2</v>
      </c>
      <c r="Z17298" t="s">
        <v>1218</v>
      </c>
      <c r="AA17298" t="s">
        <v>113</v>
      </c>
      <c r="AB17298" t="s">
        <v>1216</v>
      </c>
      <c r="AC17298" t="s">
        <v>1216</v>
      </c>
      <c r="AD17298" t="s">
        <v>1216</v>
      </c>
      <c r="AE17298" t="s">
        <v>1216</v>
      </c>
      <c r="AF17298" t="s">
        <v>1216</v>
      </c>
    </row>
    <row r="17299" spans="1:32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13868</v>
      </c>
      <c r="F17299">
        <v>58694</v>
      </c>
      <c r="G17299" t="s">
        <v>13869</v>
      </c>
      <c r="H17299" t="s">
        <v>37</v>
      </c>
      <c r="I17299" t="s">
        <v>2300</v>
      </c>
      <c r="J17299" t="s">
        <v>24</v>
      </c>
      <c r="K17299" t="s">
        <v>258</v>
      </c>
      <c r="L17299" t="s">
        <v>112</v>
      </c>
      <c r="M17299" t="s">
        <v>1216</v>
      </c>
      <c r="N17299" t="s">
        <v>1217</v>
      </c>
      <c r="O17299">
        <v>212</v>
      </c>
      <c r="P17299" t="s">
        <v>280</v>
      </c>
      <c r="Q17299">
        <v>212</v>
      </c>
      <c r="R17299">
        <v>212</v>
      </c>
      <c r="S17299">
        <v>1</v>
      </c>
      <c r="T17299" t="s">
        <v>1219</v>
      </c>
      <c r="U17299" t="s">
        <v>280</v>
      </c>
      <c r="V17299" t="s">
        <v>280</v>
      </c>
      <c r="W17299" t="s">
        <v>1219</v>
      </c>
      <c r="X17299" t="s">
        <v>1272</v>
      </c>
      <c r="Y17299">
        <v>2</v>
      </c>
      <c r="Z17299" t="s">
        <v>1218</v>
      </c>
      <c r="AA17299" t="s">
        <v>113</v>
      </c>
      <c r="AB17299" t="s">
        <v>1216</v>
      </c>
      <c r="AC17299" t="s">
        <v>1216</v>
      </c>
      <c r="AD17299" t="s">
        <v>1216</v>
      </c>
      <c r="AE17299" t="s">
        <v>1216</v>
      </c>
      <c r="AF17299" t="s">
        <v>1216</v>
      </c>
    </row>
    <row r="17300" spans="1:32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13868</v>
      </c>
      <c r="F17300">
        <v>58695</v>
      </c>
      <c r="G17300" t="s">
        <v>13870</v>
      </c>
      <c r="H17300" t="s">
        <v>402</v>
      </c>
      <c r="I17300" t="s">
        <v>3509</v>
      </c>
      <c r="J17300" t="s">
        <v>24</v>
      </c>
      <c r="K17300" t="s">
        <v>258</v>
      </c>
      <c r="L17300" t="s">
        <v>112</v>
      </c>
      <c r="M17300" t="s">
        <v>1216</v>
      </c>
      <c r="N17300" t="s">
        <v>1217</v>
      </c>
      <c r="O17300">
        <v>400</v>
      </c>
      <c r="P17300" t="s">
        <v>280</v>
      </c>
      <c r="Q17300">
        <v>400</v>
      </c>
      <c r="R17300">
        <v>400</v>
      </c>
      <c r="S17300">
        <v>1</v>
      </c>
      <c r="T17300" t="s">
        <v>1219</v>
      </c>
      <c r="U17300" t="s">
        <v>280</v>
      </c>
      <c r="V17300" t="s">
        <v>280</v>
      </c>
      <c r="W17300" t="s">
        <v>1219</v>
      </c>
      <c r="X17300" t="s">
        <v>1272</v>
      </c>
      <c r="Y17300">
        <v>2</v>
      </c>
      <c r="Z17300" t="s">
        <v>1218</v>
      </c>
      <c r="AA17300" t="s">
        <v>113</v>
      </c>
      <c r="AB17300" t="s">
        <v>1216</v>
      </c>
      <c r="AC17300" t="s">
        <v>1216</v>
      </c>
      <c r="AD17300" t="s">
        <v>1216</v>
      </c>
      <c r="AE17300" t="s">
        <v>1216</v>
      </c>
      <c r="AF17300" t="s">
        <v>1216</v>
      </c>
    </row>
    <row r="17301" spans="1:32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13871</v>
      </c>
      <c r="F17301">
        <v>58696</v>
      </c>
      <c r="G17301" t="s">
        <v>13872</v>
      </c>
      <c r="H17301" t="s">
        <v>71</v>
      </c>
      <c r="I17301" t="s">
        <v>4443</v>
      </c>
      <c r="J17301" t="s">
        <v>17</v>
      </c>
      <c r="K17301" t="s">
        <v>42</v>
      </c>
      <c r="L17301" t="s">
        <v>44</v>
      </c>
      <c r="M17301" t="s">
        <v>1216</v>
      </c>
      <c r="N17301" t="s">
        <v>1217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1219</v>
      </c>
      <c r="U17301" t="s">
        <v>280</v>
      </c>
      <c r="V17301" t="s">
        <v>280</v>
      </c>
      <c r="W17301" t="s">
        <v>1219</v>
      </c>
      <c r="X17301" t="s">
        <v>1272</v>
      </c>
      <c r="Y17301">
        <v>2</v>
      </c>
      <c r="Z17301" t="s">
        <v>1218</v>
      </c>
      <c r="AA17301" t="s">
        <v>43</v>
      </c>
      <c r="AB17301" t="s">
        <v>1216</v>
      </c>
      <c r="AC17301" t="s">
        <v>1216</v>
      </c>
      <c r="AD17301" t="s">
        <v>1216</v>
      </c>
      <c r="AE17301" t="s">
        <v>1216</v>
      </c>
      <c r="AF17301" t="s">
        <v>1216</v>
      </c>
    </row>
    <row r="17302" spans="1:32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276</v>
      </c>
      <c r="F17302">
        <v>58697</v>
      </c>
      <c r="G17302" t="s">
        <v>13873</v>
      </c>
      <c r="H17302" t="s">
        <v>36</v>
      </c>
      <c r="I17302" t="s">
        <v>10920</v>
      </c>
      <c r="J17302" t="s">
        <v>1045</v>
      </c>
      <c r="K17302" t="s">
        <v>34</v>
      </c>
      <c r="L17302" t="s">
        <v>35</v>
      </c>
      <c r="M17302">
        <v>1</v>
      </c>
      <c r="N17302" t="s">
        <v>1217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1219</v>
      </c>
      <c r="U17302" t="s">
        <v>280</v>
      </c>
      <c r="V17302" t="s">
        <v>280</v>
      </c>
      <c r="W17302" t="s">
        <v>1219</v>
      </c>
      <c r="X17302" t="s">
        <v>11</v>
      </c>
      <c r="Y17302">
        <v>1</v>
      </c>
      <c r="Z17302" t="s">
        <v>1218</v>
      </c>
      <c r="AA17302" t="s">
        <v>19</v>
      </c>
      <c r="AB17302" t="s">
        <v>26</v>
      </c>
      <c r="AC17302" t="s">
        <v>1216</v>
      </c>
      <c r="AD17302" t="s">
        <v>1216</v>
      </c>
      <c r="AE17302" t="s">
        <v>1216</v>
      </c>
      <c r="AF17302" t="s">
        <v>1216</v>
      </c>
    </row>
    <row r="17303" spans="1:32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276</v>
      </c>
      <c r="F17303">
        <v>58697</v>
      </c>
      <c r="G17303" t="s">
        <v>13873</v>
      </c>
      <c r="H17303" t="s">
        <v>36</v>
      </c>
      <c r="I17303" t="s">
        <v>10920</v>
      </c>
      <c r="J17303" t="s">
        <v>13874</v>
      </c>
      <c r="K17303" t="s">
        <v>60</v>
      </c>
      <c r="L17303" t="s">
        <v>61</v>
      </c>
      <c r="M17303" t="s">
        <v>1216</v>
      </c>
      <c r="N17303" t="s">
        <v>1217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1219</v>
      </c>
      <c r="U17303" t="s">
        <v>280</v>
      </c>
      <c r="V17303" t="s">
        <v>280</v>
      </c>
      <c r="W17303" t="s">
        <v>1219</v>
      </c>
      <c r="X17303" t="s">
        <v>11</v>
      </c>
      <c r="Y17303">
        <v>1</v>
      </c>
      <c r="Z17303" t="s">
        <v>1218</v>
      </c>
      <c r="AA17303" t="s">
        <v>19</v>
      </c>
      <c r="AB17303" t="s">
        <v>26</v>
      </c>
      <c r="AC17303" t="s">
        <v>1216</v>
      </c>
      <c r="AD17303" t="s">
        <v>1216</v>
      </c>
      <c r="AE17303" t="s">
        <v>1216</v>
      </c>
      <c r="AF17303" t="s">
        <v>1216</v>
      </c>
    </row>
    <row r="17304" spans="1:32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276</v>
      </c>
      <c r="F17304">
        <v>58697</v>
      </c>
      <c r="G17304" t="s">
        <v>13873</v>
      </c>
      <c r="H17304" t="s">
        <v>36</v>
      </c>
      <c r="I17304" t="s">
        <v>10920</v>
      </c>
      <c r="J17304" t="s">
        <v>13875</v>
      </c>
      <c r="K17304" t="s">
        <v>60</v>
      </c>
      <c r="L17304" t="s">
        <v>61</v>
      </c>
      <c r="M17304" t="s">
        <v>1216</v>
      </c>
      <c r="N17304" t="s">
        <v>1217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1219</v>
      </c>
      <c r="U17304" t="s">
        <v>280</v>
      </c>
      <c r="V17304" t="s">
        <v>280</v>
      </c>
      <c r="W17304" t="s">
        <v>1219</v>
      </c>
      <c r="X17304" t="s">
        <v>11</v>
      </c>
      <c r="Y17304">
        <v>1</v>
      </c>
      <c r="Z17304" t="s">
        <v>1218</v>
      </c>
      <c r="AA17304" t="s">
        <v>19</v>
      </c>
      <c r="AB17304" t="s">
        <v>26</v>
      </c>
      <c r="AC17304" t="s">
        <v>1216</v>
      </c>
      <c r="AD17304" t="s">
        <v>1216</v>
      </c>
      <c r="AE17304" t="s">
        <v>1216</v>
      </c>
      <c r="AF17304" t="s">
        <v>1216</v>
      </c>
    </row>
    <row r="17305" spans="1:32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276</v>
      </c>
      <c r="F17305">
        <v>58697</v>
      </c>
      <c r="G17305" t="s">
        <v>13873</v>
      </c>
      <c r="H17305" t="s">
        <v>36</v>
      </c>
      <c r="I17305" t="s">
        <v>10920</v>
      </c>
      <c r="J17305" t="s">
        <v>531</v>
      </c>
      <c r="K17305" t="s">
        <v>34</v>
      </c>
      <c r="L17305" t="s">
        <v>33</v>
      </c>
      <c r="M17305">
        <v>1</v>
      </c>
      <c r="N17305" t="s">
        <v>1217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1219</v>
      </c>
      <c r="U17305" t="s">
        <v>280</v>
      </c>
      <c r="V17305" t="s">
        <v>280</v>
      </c>
      <c r="W17305" t="s">
        <v>1219</v>
      </c>
      <c r="X17305" t="s">
        <v>11</v>
      </c>
      <c r="Y17305">
        <v>1</v>
      </c>
      <c r="Z17305" t="s">
        <v>1218</v>
      </c>
      <c r="AA17305" t="s">
        <v>19</v>
      </c>
      <c r="AB17305" t="s">
        <v>26</v>
      </c>
      <c r="AC17305" t="s">
        <v>1216</v>
      </c>
      <c r="AD17305" t="s">
        <v>1216</v>
      </c>
      <c r="AE17305" t="s">
        <v>1216</v>
      </c>
      <c r="AF17305" t="s">
        <v>1216</v>
      </c>
    </row>
    <row r="17306" spans="1:32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276</v>
      </c>
      <c r="F17306">
        <v>58697</v>
      </c>
      <c r="G17306" t="s">
        <v>13873</v>
      </c>
      <c r="H17306" t="s">
        <v>36</v>
      </c>
      <c r="I17306" t="s">
        <v>10920</v>
      </c>
      <c r="J17306" t="s">
        <v>530</v>
      </c>
      <c r="K17306" t="s">
        <v>34</v>
      </c>
      <c r="L17306" t="s">
        <v>33</v>
      </c>
      <c r="M17306">
        <v>1</v>
      </c>
      <c r="N17306" t="s">
        <v>1217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1219</v>
      </c>
      <c r="U17306" t="s">
        <v>280</v>
      </c>
      <c r="V17306" t="s">
        <v>280</v>
      </c>
      <c r="W17306" t="s">
        <v>1219</v>
      </c>
      <c r="X17306" t="s">
        <v>11</v>
      </c>
      <c r="Y17306">
        <v>1</v>
      </c>
      <c r="Z17306" t="s">
        <v>1218</v>
      </c>
      <c r="AA17306" t="s">
        <v>19</v>
      </c>
      <c r="AB17306" t="s">
        <v>26</v>
      </c>
      <c r="AC17306" t="s">
        <v>1216</v>
      </c>
      <c r="AD17306" t="s">
        <v>1216</v>
      </c>
      <c r="AE17306" t="s">
        <v>1216</v>
      </c>
      <c r="AF17306" t="s">
        <v>1216</v>
      </c>
    </row>
    <row r="17307" spans="1:32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13876</v>
      </c>
      <c r="F17307">
        <v>58698</v>
      </c>
      <c r="G17307" t="s">
        <v>13877</v>
      </c>
      <c r="H17307" t="s">
        <v>35</v>
      </c>
      <c r="I17307" t="s">
        <v>138</v>
      </c>
      <c r="J17307" t="s">
        <v>13878</v>
      </c>
      <c r="K17307" t="s">
        <v>256</v>
      </c>
      <c r="L17307" t="s">
        <v>123</v>
      </c>
      <c r="M17307" t="s">
        <v>1216</v>
      </c>
      <c r="N17307" t="s">
        <v>1217</v>
      </c>
      <c r="O17307">
        <v>1</v>
      </c>
      <c r="P17307" t="s">
        <v>280</v>
      </c>
      <c r="Q17307">
        <v>1</v>
      </c>
      <c r="R17307">
        <v>1</v>
      </c>
      <c r="S17307" t="s">
        <v>280</v>
      </c>
      <c r="T17307" t="s">
        <v>1219</v>
      </c>
      <c r="U17307" t="s">
        <v>280</v>
      </c>
      <c r="V17307" t="s">
        <v>280</v>
      </c>
      <c r="W17307" t="s">
        <v>1219</v>
      </c>
      <c r="X17307" t="s">
        <v>1319</v>
      </c>
      <c r="Y17307">
        <v>4</v>
      </c>
      <c r="Z17307" t="s">
        <v>1218</v>
      </c>
      <c r="AA17307" t="s">
        <v>124</v>
      </c>
      <c r="AB17307" t="s">
        <v>1216</v>
      </c>
      <c r="AC17307" t="s">
        <v>1216</v>
      </c>
      <c r="AD17307" t="s">
        <v>1216</v>
      </c>
      <c r="AE17307" t="s">
        <v>1216</v>
      </c>
      <c r="AF17307" t="s">
        <v>1216</v>
      </c>
    </row>
    <row r="17308" spans="1:32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13876</v>
      </c>
      <c r="F17308">
        <v>58698</v>
      </c>
      <c r="G17308" t="s">
        <v>13877</v>
      </c>
      <c r="H17308" t="s">
        <v>35</v>
      </c>
      <c r="I17308" t="s">
        <v>138</v>
      </c>
      <c r="J17308" t="s">
        <v>13879</v>
      </c>
      <c r="K17308" t="s">
        <v>256</v>
      </c>
      <c r="L17308" t="s">
        <v>123</v>
      </c>
      <c r="M17308" t="s">
        <v>1216</v>
      </c>
      <c r="N17308" t="s">
        <v>1217</v>
      </c>
      <c r="O17308">
        <v>1.5</v>
      </c>
      <c r="P17308" t="s">
        <v>280</v>
      </c>
      <c r="Q17308">
        <v>1.5</v>
      </c>
      <c r="R17308">
        <v>1.5</v>
      </c>
      <c r="S17308" t="s">
        <v>280</v>
      </c>
      <c r="T17308" t="s">
        <v>1219</v>
      </c>
      <c r="U17308" t="s">
        <v>280</v>
      </c>
      <c r="V17308" t="s">
        <v>280</v>
      </c>
      <c r="W17308" t="s">
        <v>1219</v>
      </c>
      <c r="X17308" t="s">
        <v>1319</v>
      </c>
      <c r="Y17308">
        <v>4</v>
      </c>
      <c r="Z17308" t="s">
        <v>1218</v>
      </c>
      <c r="AA17308" t="s">
        <v>124</v>
      </c>
      <c r="AB17308" t="s">
        <v>1216</v>
      </c>
      <c r="AC17308" t="s">
        <v>1216</v>
      </c>
      <c r="AD17308" t="s">
        <v>1216</v>
      </c>
      <c r="AE17308" t="s">
        <v>1216</v>
      </c>
      <c r="AF17308" t="s">
        <v>1216</v>
      </c>
    </row>
    <row r="17309" spans="1:32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13876</v>
      </c>
      <c r="F17309">
        <v>58698</v>
      </c>
      <c r="G17309" t="s">
        <v>13877</v>
      </c>
      <c r="H17309" t="s">
        <v>35</v>
      </c>
      <c r="I17309" t="s">
        <v>138</v>
      </c>
      <c r="J17309" t="s">
        <v>13880</v>
      </c>
      <c r="K17309" t="s">
        <v>256</v>
      </c>
      <c r="L17309" t="s">
        <v>123</v>
      </c>
      <c r="M17309" t="s">
        <v>1216</v>
      </c>
      <c r="N17309" t="s">
        <v>1217</v>
      </c>
      <c r="O17309">
        <v>0.5</v>
      </c>
      <c r="P17309" t="s">
        <v>280</v>
      </c>
      <c r="Q17309">
        <v>0.5</v>
      </c>
      <c r="R17309">
        <v>0.5</v>
      </c>
      <c r="S17309" t="s">
        <v>280</v>
      </c>
      <c r="T17309" t="s">
        <v>1219</v>
      </c>
      <c r="U17309" t="s">
        <v>280</v>
      </c>
      <c r="V17309" t="s">
        <v>280</v>
      </c>
      <c r="W17309" t="s">
        <v>1219</v>
      </c>
      <c r="X17309" t="s">
        <v>1319</v>
      </c>
      <c r="Y17309">
        <v>4</v>
      </c>
      <c r="Z17309" t="s">
        <v>1218</v>
      </c>
      <c r="AA17309" t="s">
        <v>124</v>
      </c>
      <c r="AB17309" t="s">
        <v>1216</v>
      </c>
      <c r="AC17309" t="s">
        <v>1216</v>
      </c>
      <c r="AD17309" t="s">
        <v>1216</v>
      </c>
      <c r="AE17309" t="s">
        <v>1216</v>
      </c>
      <c r="AF17309" t="s">
        <v>1216</v>
      </c>
    </row>
    <row r="17310" spans="1:32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13881</v>
      </c>
      <c r="F17310">
        <v>58699</v>
      </c>
      <c r="G17310" t="s">
        <v>13881</v>
      </c>
      <c r="H17310" t="s">
        <v>35</v>
      </c>
      <c r="I17310" t="s">
        <v>1658</v>
      </c>
      <c r="J17310" t="s">
        <v>6794</v>
      </c>
      <c r="K17310" t="s">
        <v>257</v>
      </c>
      <c r="L17310" t="s">
        <v>20</v>
      </c>
      <c r="M17310" t="s">
        <v>1216</v>
      </c>
      <c r="N17310" t="s">
        <v>1217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1219</v>
      </c>
      <c r="U17310" t="s">
        <v>280</v>
      </c>
      <c r="V17310" t="s">
        <v>280</v>
      </c>
      <c r="W17310" t="s">
        <v>1219</v>
      </c>
      <c r="X17310" t="s">
        <v>1272</v>
      </c>
      <c r="Y17310">
        <v>2</v>
      </c>
      <c r="Z17310" t="s">
        <v>1218</v>
      </c>
      <c r="AA17310" t="s">
        <v>95</v>
      </c>
      <c r="AB17310" t="s">
        <v>1216</v>
      </c>
      <c r="AC17310" t="s">
        <v>1216</v>
      </c>
      <c r="AD17310" t="s">
        <v>1216</v>
      </c>
      <c r="AE17310" t="s">
        <v>1216</v>
      </c>
      <c r="AF17310" t="s">
        <v>1216</v>
      </c>
    </row>
    <row r="17311" spans="1:32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13881</v>
      </c>
      <c r="F17311">
        <v>58699</v>
      </c>
      <c r="G17311" t="s">
        <v>13881</v>
      </c>
      <c r="H17311" t="s">
        <v>35</v>
      </c>
      <c r="I17311" t="s">
        <v>1658</v>
      </c>
      <c r="J17311" t="s">
        <v>10305</v>
      </c>
      <c r="K17311" t="s">
        <v>257</v>
      </c>
      <c r="L17311" t="s">
        <v>20</v>
      </c>
      <c r="M17311" t="s">
        <v>1216</v>
      </c>
      <c r="N17311" t="s">
        <v>1217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1219</v>
      </c>
      <c r="U17311" t="s">
        <v>280</v>
      </c>
      <c r="V17311" t="s">
        <v>280</v>
      </c>
      <c r="W17311" t="s">
        <v>1219</v>
      </c>
      <c r="X17311" t="s">
        <v>1272</v>
      </c>
      <c r="Y17311">
        <v>2</v>
      </c>
      <c r="Z17311" t="s">
        <v>1218</v>
      </c>
      <c r="AA17311" t="s">
        <v>95</v>
      </c>
      <c r="AB17311" t="s">
        <v>1216</v>
      </c>
      <c r="AC17311" t="s">
        <v>1216</v>
      </c>
      <c r="AD17311" t="s">
        <v>1216</v>
      </c>
      <c r="AE17311" t="s">
        <v>1216</v>
      </c>
      <c r="AF17311" t="s">
        <v>1216</v>
      </c>
    </row>
    <row r="17312" spans="1:32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13882</v>
      </c>
      <c r="F17312">
        <v>58700</v>
      </c>
      <c r="G17312" t="s">
        <v>13883</v>
      </c>
      <c r="H17312" t="s">
        <v>82</v>
      </c>
      <c r="I17312" t="s">
        <v>13884</v>
      </c>
      <c r="J17312" t="s">
        <v>13885</v>
      </c>
      <c r="K17312" t="s">
        <v>256</v>
      </c>
      <c r="L17312" t="s">
        <v>123</v>
      </c>
      <c r="M17312" t="s">
        <v>1216</v>
      </c>
      <c r="N17312" t="s">
        <v>1217</v>
      </c>
      <c r="O17312">
        <v>2.5</v>
      </c>
      <c r="P17312" t="s">
        <v>280</v>
      </c>
      <c r="Q17312">
        <v>2.5</v>
      </c>
      <c r="R17312">
        <v>2</v>
      </c>
      <c r="S17312" t="s">
        <v>280</v>
      </c>
      <c r="T17312" t="s">
        <v>1219</v>
      </c>
      <c r="U17312" t="s">
        <v>280</v>
      </c>
      <c r="V17312" t="s">
        <v>280</v>
      </c>
      <c r="W17312" t="s">
        <v>1219</v>
      </c>
      <c r="X17312" t="s">
        <v>1272</v>
      </c>
      <c r="Y17312">
        <v>2</v>
      </c>
      <c r="Z17312" t="s">
        <v>1218</v>
      </c>
      <c r="AA17312" t="s">
        <v>124</v>
      </c>
      <c r="AB17312" t="s">
        <v>1216</v>
      </c>
      <c r="AC17312" t="s">
        <v>1216</v>
      </c>
      <c r="AD17312" t="s">
        <v>1216</v>
      </c>
      <c r="AE17312" t="s">
        <v>1216</v>
      </c>
      <c r="AF17312" t="s">
        <v>1216</v>
      </c>
    </row>
    <row r="17313" spans="1:32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12589</v>
      </c>
      <c r="F17313">
        <v>58701</v>
      </c>
      <c r="G17313" t="s">
        <v>13886</v>
      </c>
      <c r="H17313" t="s">
        <v>36</v>
      </c>
      <c r="I17313" t="s">
        <v>3833</v>
      </c>
      <c r="J17313" t="s">
        <v>412</v>
      </c>
      <c r="K17313" t="s">
        <v>256</v>
      </c>
      <c r="L17313" t="s">
        <v>123</v>
      </c>
      <c r="M17313" t="s">
        <v>1216</v>
      </c>
      <c r="N17313" t="s">
        <v>1217</v>
      </c>
      <c r="O17313">
        <v>20</v>
      </c>
      <c r="P17313" t="s">
        <v>280</v>
      </c>
      <c r="Q17313">
        <v>19.399999999999999</v>
      </c>
      <c r="R17313">
        <v>16.5</v>
      </c>
      <c r="S17313" t="s">
        <v>280</v>
      </c>
      <c r="T17313" t="s">
        <v>1219</v>
      </c>
      <c r="U17313" t="s">
        <v>280</v>
      </c>
      <c r="V17313" t="s">
        <v>280</v>
      </c>
      <c r="W17313" t="s">
        <v>1219</v>
      </c>
      <c r="X17313" t="s">
        <v>1319</v>
      </c>
      <c r="Y17313">
        <v>4</v>
      </c>
      <c r="Z17313" t="s">
        <v>1218</v>
      </c>
      <c r="AA17313" t="s">
        <v>124</v>
      </c>
      <c r="AB17313" t="s">
        <v>1216</v>
      </c>
      <c r="AC17313" t="s">
        <v>1216</v>
      </c>
      <c r="AD17313" t="s">
        <v>1216</v>
      </c>
      <c r="AE17313" t="s">
        <v>1216</v>
      </c>
      <c r="AF17313" t="s">
        <v>1216</v>
      </c>
    </row>
    <row r="17314" spans="1:32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13887</v>
      </c>
      <c r="F17314">
        <v>58702</v>
      </c>
      <c r="G17314" t="s">
        <v>13887</v>
      </c>
      <c r="H17314" t="s">
        <v>30</v>
      </c>
      <c r="I17314" t="s">
        <v>1512</v>
      </c>
      <c r="J17314" t="s">
        <v>24</v>
      </c>
      <c r="K17314" t="s">
        <v>256</v>
      </c>
      <c r="L17314" t="s">
        <v>123</v>
      </c>
      <c r="M17314" t="s">
        <v>1216</v>
      </c>
      <c r="N17314" t="s">
        <v>1217</v>
      </c>
      <c r="O17314">
        <v>2</v>
      </c>
      <c r="P17314" t="s">
        <v>280</v>
      </c>
      <c r="Q17314">
        <v>2</v>
      </c>
      <c r="R17314">
        <v>2</v>
      </c>
      <c r="S17314" t="s">
        <v>280</v>
      </c>
      <c r="T17314" t="s">
        <v>1219</v>
      </c>
      <c r="U17314" t="s">
        <v>280</v>
      </c>
      <c r="V17314" t="s">
        <v>280</v>
      </c>
      <c r="W17314" t="s">
        <v>1219</v>
      </c>
      <c r="X17314" t="s">
        <v>1272</v>
      </c>
      <c r="Y17314">
        <v>2</v>
      </c>
      <c r="Z17314" t="s">
        <v>1218</v>
      </c>
      <c r="AA17314" t="s">
        <v>124</v>
      </c>
      <c r="AB17314" t="s">
        <v>1216</v>
      </c>
      <c r="AC17314" t="s">
        <v>1216</v>
      </c>
      <c r="AD17314" t="s">
        <v>1216</v>
      </c>
      <c r="AE17314" t="s">
        <v>1216</v>
      </c>
      <c r="AF17314" t="s">
        <v>1216</v>
      </c>
    </row>
    <row r="17315" spans="1:32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13888</v>
      </c>
      <c r="F17315">
        <v>58703</v>
      </c>
      <c r="G17315" t="s">
        <v>13889</v>
      </c>
      <c r="H17315" t="s">
        <v>70</v>
      </c>
      <c r="I17315" t="s">
        <v>1507</v>
      </c>
      <c r="J17315" t="s">
        <v>24</v>
      </c>
      <c r="K17315" t="s">
        <v>256</v>
      </c>
      <c r="L17315" t="s">
        <v>123</v>
      </c>
      <c r="M17315" t="s">
        <v>1216</v>
      </c>
      <c r="N17315" t="s">
        <v>1217</v>
      </c>
      <c r="O17315">
        <v>4</v>
      </c>
      <c r="P17315" t="s">
        <v>280</v>
      </c>
      <c r="Q17315">
        <v>4</v>
      </c>
      <c r="R17315">
        <v>4</v>
      </c>
      <c r="S17315" t="s">
        <v>280</v>
      </c>
      <c r="T17315" t="s">
        <v>1219</v>
      </c>
      <c r="U17315" t="s">
        <v>280</v>
      </c>
      <c r="V17315" t="s">
        <v>280</v>
      </c>
      <c r="W17315" t="s">
        <v>1219</v>
      </c>
      <c r="X17315" t="s">
        <v>1272</v>
      </c>
      <c r="Y17315">
        <v>2</v>
      </c>
      <c r="Z17315" t="s">
        <v>1218</v>
      </c>
      <c r="AA17315" t="s">
        <v>124</v>
      </c>
      <c r="AB17315" t="s">
        <v>1216</v>
      </c>
      <c r="AC17315" t="s">
        <v>1216</v>
      </c>
      <c r="AD17315" t="s">
        <v>1216</v>
      </c>
      <c r="AE17315" t="s">
        <v>1216</v>
      </c>
      <c r="AF17315" t="s">
        <v>1216</v>
      </c>
    </row>
    <row r="17316" spans="1:32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13890</v>
      </c>
      <c r="F17316">
        <v>58704</v>
      </c>
      <c r="G17316" t="s">
        <v>13890</v>
      </c>
      <c r="H17316" t="s">
        <v>85</v>
      </c>
      <c r="I17316" t="s">
        <v>2643</v>
      </c>
      <c r="J17316" t="s">
        <v>13891</v>
      </c>
      <c r="K17316" t="s">
        <v>257</v>
      </c>
      <c r="L17316" t="s">
        <v>20</v>
      </c>
      <c r="M17316" t="s">
        <v>1216</v>
      </c>
      <c r="N17316" t="s">
        <v>1217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1219</v>
      </c>
      <c r="U17316" t="s">
        <v>280</v>
      </c>
      <c r="V17316" t="s">
        <v>280</v>
      </c>
      <c r="W17316" t="s">
        <v>1219</v>
      </c>
      <c r="X17316" t="s">
        <v>1272</v>
      </c>
      <c r="Y17316">
        <v>2</v>
      </c>
      <c r="Z17316" t="s">
        <v>1218</v>
      </c>
      <c r="AA17316" t="s">
        <v>95</v>
      </c>
      <c r="AB17316" t="s">
        <v>1216</v>
      </c>
      <c r="AC17316" t="s">
        <v>1216</v>
      </c>
      <c r="AD17316" t="s">
        <v>1216</v>
      </c>
      <c r="AE17316" t="s">
        <v>1216</v>
      </c>
      <c r="AF17316" t="s">
        <v>1216</v>
      </c>
    </row>
    <row r="17317" spans="1:32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13890</v>
      </c>
      <c r="F17317">
        <v>58704</v>
      </c>
      <c r="G17317" t="s">
        <v>13890</v>
      </c>
      <c r="H17317" t="s">
        <v>85</v>
      </c>
      <c r="I17317" t="s">
        <v>2643</v>
      </c>
      <c r="J17317" t="s">
        <v>13892</v>
      </c>
      <c r="K17317" t="s">
        <v>257</v>
      </c>
      <c r="L17317" t="s">
        <v>20</v>
      </c>
      <c r="M17317" t="s">
        <v>1216</v>
      </c>
      <c r="N17317" t="s">
        <v>1217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1219</v>
      </c>
      <c r="U17317" t="s">
        <v>280</v>
      </c>
      <c r="V17317" t="s">
        <v>280</v>
      </c>
      <c r="W17317" t="s">
        <v>1219</v>
      </c>
      <c r="X17317" t="s">
        <v>1272</v>
      </c>
      <c r="Y17317">
        <v>2</v>
      </c>
      <c r="Z17317" t="s">
        <v>1218</v>
      </c>
      <c r="AA17317" t="s">
        <v>95</v>
      </c>
      <c r="AB17317" t="s">
        <v>1216</v>
      </c>
      <c r="AC17317" t="s">
        <v>1216</v>
      </c>
      <c r="AD17317" t="s">
        <v>1216</v>
      </c>
      <c r="AE17317" t="s">
        <v>1216</v>
      </c>
      <c r="AF17317" t="s">
        <v>1216</v>
      </c>
    </row>
    <row r="17318" spans="1:32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13893</v>
      </c>
      <c r="F17318">
        <v>58706</v>
      </c>
      <c r="G17318" t="s">
        <v>13894</v>
      </c>
      <c r="H17318" t="s">
        <v>82</v>
      </c>
      <c r="I17318" t="s">
        <v>13895</v>
      </c>
      <c r="J17318" t="s">
        <v>17</v>
      </c>
      <c r="K17318" t="s">
        <v>255</v>
      </c>
      <c r="L17318" t="s">
        <v>15</v>
      </c>
      <c r="M17318" t="s">
        <v>1216</v>
      </c>
      <c r="N17318" t="s">
        <v>1217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1219</v>
      </c>
      <c r="U17318" t="s">
        <v>280</v>
      </c>
      <c r="V17318" t="s">
        <v>280</v>
      </c>
      <c r="W17318" t="s">
        <v>1219</v>
      </c>
      <c r="X17318" t="s">
        <v>1272</v>
      </c>
      <c r="Y17318">
        <v>2</v>
      </c>
      <c r="Z17318" t="s">
        <v>1218</v>
      </c>
      <c r="AA17318" t="s">
        <v>81</v>
      </c>
      <c r="AB17318" t="s">
        <v>1216</v>
      </c>
      <c r="AC17318" t="s">
        <v>1216</v>
      </c>
      <c r="AD17318" t="s">
        <v>1216</v>
      </c>
      <c r="AE17318" t="s">
        <v>1216</v>
      </c>
      <c r="AF17318" t="s">
        <v>1216</v>
      </c>
    </row>
    <row r="17319" spans="1:32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13896</v>
      </c>
      <c r="F17319">
        <v>58707</v>
      </c>
      <c r="G17319" t="s">
        <v>13897</v>
      </c>
      <c r="H17319" t="s">
        <v>82</v>
      </c>
      <c r="I17319" t="s">
        <v>2846</v>
      </c>
      <c r="J17319" t="s">
        <v>17</v>
      </c>
      <c r="K17319" t="s">
        <v>255</v>
      </c>
      <c r="L17319" t="s">
        <v>15</v>
      </c>
      <c r="M17319" t="s">
        <v>1216</v>
      </c>
      <c r="N17319" t="s">
        <v>1217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1219</v>
      </c>
      <c r="U17319" t="s">
        <v>280</v>
      </c>
      <c r="V17319" t="s">
        <v>280</v>
      </c>
      <c r="W17319" t="s">
        <v>1219</v>
      </c>
      <c r="X17319" t="s">
        <v>1272</v>
      </c>
      <c r="Y17319">
        <v>2</v>
      </c>
      <c r="Z17319" t="s">
        <v>1218</v>
      </c>
      <c r="AA17319" t="s">
        <v>81</v>
      </c>
      <c r="AB17319" t="s">
        <v>1216</v>
      </c>
      <c r="AC17319" t="s">
        <v>1216</v>
      </c>
      <c r="AD17319" t="s">
        <v>1216</v>
      </c>
      <c r="AE17319" t="s">
        <v>1216</v>
      </c>
      <c r="AF17319" t="s">
        <v>1216</v>
      </c>
    </row>
    <row r="17320" spans="1:32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13898</v>
      </c>
      <c r="F17320">
        <v>58708</v>
      </c>
      <c r="G17320" t="s">
        <v>13899</v>
      </c>
      <c r="H17320" t="s">
        <v>48</v>
      </c>
      <c r="I17320" t="s">
        <v>1374</v>
      </c>
      <c r="J17320" t="s">
        <v>13900</v>
      </c>
      <c r="K17320" t="s">
        <v>256</v>
      </c>
      <c r="L17320" t="s">
        <v>123</v>
      </c>
      <c r="M17320" t="s">
        <v>1216</v>
      </c>
      <c r="N17320" t="s">
        <v>1217</v>
      </c>
      <c r="O17320">
        <v>1.1000000000000001</v>
      </c>
      <c r="P17320" t="s">
        <v>280</v>
      </c>
      <c r="Q17320">
        <v>1</v>
      </c>
      <c r="R17320">
        <v>1</v>
      </c>
      <c r="S17320" t="s">
        <v>280</v>
      </c>
      <c r="T17320" t="s">
        <v>1219</v>
      </c>
      <c r="U17320" t="s">
        <v>280</v>
      </c>
      <c r="V17320" t="s">
        <v>280</v>
      </c>
      <c r="W17320" t="s">
        <v>1219</v>
      </c>
      <c r="X17320" t="s">
        <v>1319</v>
      </c>
      <c r="Y17320">
        <v>4</v>
      </c>
      <c r="Z17320" t="s">
        <v>1218</v>
      </c>
      <c r="AA17320" t="s">
        <v>124</v>
      </c>
      <c r="AB17320" t="s">
        <v>1216</v>
      </c>
      <c r="AC17320" t="s">
        <v>1216</v>
      </c>
      <c r="AD17320" t="s">
        <v>1216</v>
      </c>
      <c r="AE17320" t="s">
        <v>1216</v>
      </c>
      <c r="AF17320" t="s">
        <v>1216</v>
      </c>
    </row>
    <row r="17321" spans="1:32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13898</v>
      </c>
      <c r="F17321">
        <v>58709</v>
      </c>
      <c r="G17321" t="s">
        <v>13901</v>
      </c>
      <c r="H17321" t="s">
        <v>48</v>
      </c>
      <c r="I17321" t="s">
        <v>1374</v>
      </c>
      <c r="J17321" t="s">
        <v>13902</v>
      </c>
      <c r="K17321" t="s">
        <v>256</v>
      </c>
      <c r="L17321" t="s">
        <v>123</v>
      </c>
      <c r="M17321" t="s">
        <v>1216</v>
      </c>
      <c r="N17321" t="s">
        <v>1217</v>
      </c>
      <c r="O17321">
        <v>1.6</v>
      </c>
      <c r="P17321" t="s">
        <v>280</v>
      </c>
      <c r="Q17321">
        <v>1.4</v>
      </c>
      <c r="R17321">
        <v>1.4</v>
      </c>
      <c r="S17321" t="s">
        <v>280</v>
      </c>
      <c r="T17321" t="s">
        <v>1219</v>
      </c>
      <c r="U17321" t="s">
        <v>280</v>
      </c>
      <c r="V17321" t="s">
        <v>280</v>
      </c>
      <c r="W17321" t="s">
        <v>1219</v>
      </c>
      <c r="X17321" t="s">
        <v>1319</v>
      </c>
      <c r="Y17321">
        <v>4</v>
      </c>
      <c r="Z17321" t="s">
        <v>1218</v>
      </c>
      <c r="AA17321" t="s">
        <v>124</v>
      </c>
      <c r="AB17321" t="s">
        <v>1216</v>
      </c>
      <c r="AC17321" t="s">
        <v>1216</v>
      </c>
      <c r="AD17321" t="s">
        <v>1216</v>
      </c>
      <c r="AE17321" t="s">
        <v>1216</v>
      </c>
      <c r="AF17321" t="s">
        <v>1216</v>
      </c>
    </row>
    <row r="17322" spans="1:32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9921</v>
      </c>
      <c r="F17322">
        <v>58710</v>
      </c>
      <c r="G17322" t="s">
        <v>13903</v>
      </c>
      <c r="H17322" t="s">
        <v>16</v>
      </c>
      <c r="I17322" t="s">
        <v>9554</v>
      </c>
      <c r="J17322" t="s">
        <v>13904</v>
      </c>
      <c r="K17322" t="s">
        <v>256</v>
      </c>
      <c r="L17322" t="s">
        <v>123</v>
      </c>
      <c r="M17322" t="s">
        <v>1216</v>
      </c>
      <c r="N17322" t="s">
        <v>1217</v>
      </c>
      <c r="O17322">
        <v>30.2</v>
      </c>
      <c r="P17322" t="s">
        <v>280</v>
      </c>
      <c r="Q17322">
        <v>30.2</v>
      </c>
      <c r="R17322">
        <v>30.2</v>
      </c>
      <c r="S17322" t="s">
        <v>280</v>
      </c>
      <c r="T17322" t="s">
        <v>1219</v>
      </c>
      <c r="U17322" t="s">
        <v>280</v>
      </c>
      <c r="V17322" t="s">
        <v>280</v>
      </c>
      <c r="W17322" t="s">
        <v>1219</v>
      </c>
      <c r="X17322" t="s">
        <v>1272</v>
      </c>
      <c r="Y17322">
        <v>2</v>
      </c>
      <c r="Z17322" t="s">
        <v>1218</v>
      </c>
      <c r="AA17322" t="s">
        <v>124</v>
      </c>
      <c r="AB17322" t="s">
        <v>1216</v>
      </c>
      <c r="AC17322" t="s">
        <v>1216</v>
      </c>
      <c r="AD17322" t="s">
        <v>1216</v>
      </c>
      <c r="AE17322" t="s">
        <v>1216</v>
      </c>
      <c r="AF17322" t="s">
        <v>1216</v>
      </c>
    </row>
    <row r="17323" spans="1:32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5543</v>
      </c>
      <c r="F17323">
        <v>58711</v>
      </c>
      <c r="G17323" t="s">
        <v>13905</v>
      </c>
      <c r="H17323" t="s">
        <v>35</v>
      </c>
      <c r="I17323" t="s">
        <v>1658</v>
      </c>
      <c r="J17323" t="s">
        <v>13906</v>
      </c>
      <c r="K17323" t="s">
        <v>256</v>
      </c>
      <c r="L17323" t="s">
        <v>123</v>
      </c>
      <c r="M17323" t="s">
        <v>1216</v>
      </c>
      <c r="N17323" t="s">
        <v>1334</v>
      </c>
      <c r="O17323">
        <v>12</v>
      </c>
      <c r="P17323" t="s">
        <v>280</v>
      </c>
      <c r="Q17323">
        <v>12</v>
      </c>
      <c r="R17323">
        <v>12</v>
      </c>
      <c r="S17323" t="s">
        <v>280</v>
      </c>
      <c r="T17323" t="s">
        <v>1219</v>
      </c>
      <c r="U17323" t="s">
        <v>280</v>
      </c>
      <c r="V17323" t="s">
        <v>280</v>
      </c>
      <c r="W17323" t="s">
        <v>1219</v>
      </c>
      <c r="X17323" t="s">
        <v>1272</v>
      </c>
      <c r="Y17323">
        <v>2</v>
      </c>
      <c r="Z17323" t="s">
        <v>1218</v>
      </c>
      <c r="AA17323" t="s">
        <v>124</v>
      </c>
      <c r="AB17323" t="s">
        <v>1216</v>
      </c>
      <c r="AC17323" t="s">
        <v>1216</v>
      </c>
      <c r="AD17323" t="s">
        <v>1216</v>
      </c>
      <c r="AE17323" t="s">
        <v>1216</v>
      </c>
      <c r="AF17323" t="s">
        <v>1216</v>
      </c>
    </row>
    <row r="17324" spans="1:32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5543</v>
      </c>
      <c r="F17324">
        <v>58711</v>
      </c>
      <c r="G17324" t="s">
        <v>13905</v>
      </c>
      <c r="H17324" t="s">
        <v>35</v>
      </c>
      <c r="I17324" t="s">
        <v>1658</v>
      </c>
      <c r="J17324" t="s">
        <v>13907</v>
      </c>
      <c r="K17324" t="s">
        <v>256</v>
      </c>
      <c r="L17324" t="s">
        <v>123</v>
      </c>
      <c r="M17324" t="s">
        <v>1216</v>
      </c>
      <c r="N17324" t="s">
        <v>1334</v>
      </c>
      <c r="O17324">
        <v>20</v>
      </c>
      <c r="P17324" t="s">
        <v>280</v>
      </c>
      <c r="Q17324">
        <v>20</v>
      </c>
      <c r="R17324">
        <v>20</v>
      </c>
      <c r="S17324" t="s">
        <v>280</v>
      </c>
      <c r="T17324" t="s">
        <v>1219</v>
      </c>
      <c r="U17324" t="s">
        <v>280</v>
      </c>
      <c r="V17324" t="s">
        <v>280</v>
      </c>
      <c r="W17324" t="s">
        <v>1219</v>
      </c>
      <c r="X17324" t="s">
        <v>1272</v>
      </c>
      <c r="Y17324">
        <v>2</v>
      </c>
      <c r="Z17324" t="s">
        <v>1218</v>
      </c>
      <c r="AA17324" t="s">
        <v>124</v>
      </c>
      <c r="AB17324" t="s">
        <v>1216</v>
      </c>
      <c r="AC17324" t="s">
        <v>1216</v>
      </c>
      <c r="AD17324" t="s">
        <v>1216</v>
      </c>
      <c r="AE17324" t="s">
        <v>1216</v>
      </c>
      <c r="AF17324" t="s">
        <v>1216</v>
      </c>
    </row>
    <row r="17325" spans="1:32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5543</v>
      </c>
      <c r="F17325">
        <v>58713</v>
      </c>
      <c r="G17325" t="s">
        <v>13908</v>
      </c>
      <c r="H17325" t="s">
        <v>35</v>
      </c>
      <c r="I17325" t="s">
        <v>1378</v>
      </c>
      <c r="J17325" t="s">
        <v>13909</v>
      </c>
      <c r="K17325" t="s">
        <v>256</v>
      </c>
      <c r="L17325" t="s">
        <v>123</v>
      </c>
      <c r="M17325" t="s">
        <v>1216</v>
      </c>
      <c r="N17325" t="s">
        <v>1334</v>
      </c>
      <c r="O17325">
        <v>61.6</v>
      </c>
      <c r="P17325" t="s">
        <v>280</v>
      </c>
      <c r="Q17325">
        <v>60</v>
      </c>
      <c r="R17325">
        <v>60</v>
      </c>
      <c r="S17325" t="s">
        <v>280</v>
      </c>
      <c r="T17325" t="s">
        <v>1219</v>
      </c>
      <c r="U17325" t="s">
        <v>280</v>
      </c>
      <c r="V17325" t="s">
        <v>280</v>
      </c>
      <c r="W17325" t="s">
        <v>1219</v>
      </c>
      <c r="X17325" t="s">
        <v>1272</v>
      </c>
      <c r="Y17325">
        <v>2</v>
      </c>
      <c r="Z17325" t="s">
        <v>1218</v>
      </c>
      <c r="AA17325" t="s">
        <v>124</v>
      </c>
      <c r="AB17325" t="s">
        <v>1216</v>
      </c>
      <c r="AC17325" t="s">
        <v>1216</v>
      </c>
      <c r="AD17325" t="s">
        <v>1216</v>
      </c>
      <c r="AE17325" t="s">
        <v>1216</v>
      </c>
      <c r="AF17325" t="s">
        <v>1216</v>
      </c>
    </row>
    <row r="17326" spans="1:32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13910</v>
      </c>
      <c r="F17326">
        <v>58714</v>
      </c>
      <c r="G17326" t="s">
        <v>13911</v>
      </c>
      <c r="H17326" t="s">
        <v>67</v>
      </c>
      <c r="I17326" t="s">
        <v>1186</v>
      </c>
      <c r="J17326" t="s">
        <v>17</v>
      </c>
      <c r="K17326" t="s">
        <v>264</v>
      </c>
      <c r="L17326" t="s">
        <v>20</v>
      </c>
      <c r="M17326" t="s">
        <v>1216</v>
      </c>
      <c r="N17326" t="s">
        <v>1217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1219</v>
      </c>
      <c r="U17326" t="s">
        <v>280</v>
      </c>
      <c r="V17326" t="s">
        <v>280</v>
      </c>
      <c r="W17326" t="s">
        <v>1219</v>
      </c>
      <c r="X17326" t="s">
        <v>1272</v>
      </c>
      <c r="Y17326">
        <v>2</v>
      </c>
      <c r="Z17326" t="s">
        <v>1218</v>
      </c>
      <c r="AA17326" t="s">
        <v>19</v>
      </c>
      <c r="AB17326" t="s">
        <v>1216</v>
      </c>
      <c r="AC17326" t="s">
        <v>1216</v>
      </c>
      <c r="AD17326" t="s">
        <v>1216</v>
      </c>
      <c r="AE17326" t="s">
        <v>1216</v>
      </c>
      <c r="AF17326" t="s">
        <v>1216</v>
      </c>
    </row>
    <row r="17327" spans="1:32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13910</v>
      </c>
      <c r="F17327">
        <v>58714</v>
      </c>
      <c r="G17327" t="s">
        <v>13911</v>
      </c>
      <c r="H17327" t="s">
        <v>67</v>
      </c>
      <c r="I17327" t="s">
        <v>1186</v>
      </c>
      <c r="J17327" t="s">
        <v>63</v>
      </c>
      <c r="K17327" t="s">
        <v>264</v>
      </c>
      <c r="L17327" t="s">
        <v>20</v>
      </c>
      <c r="M17327" t="s">
        <v>1216</v>
      </c>
      <c r="N17327" t="s">
        <v>1217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1219</v>
      </c>
      <c r="U17327" t="s">
        <v>280</v>
      </c>
      <c r="V17327" t="s">
        <v>280</v>
      </c>
      <c r="W17327" t="s">
        <v>1219</v>
      </c>
      <c r="X17327" t="s">
        <v>1272</v>
      </c>
      <c r="Y17327">
        <v>2</v>
      </c>
      <c r="Z17327" t="s">
        <v>1218</v>
      </c>
      <c r="AA17327" t="s">
        <v>19</v>
      </c>
      <c r="AB17327" t="s">
        <v>1216</v>
      </c>
      <c r="AC17327" t="s">
        <v>1216</v>
      </c>
      <c r="AD17327" t="s">
        <v>1216</v>
      </c>
      <c r="AE17327" t="s">
        <v>1216</v>
      </c>
      <c r="AF17327" t="s">
        <v>1216</v>
      </c>
    </row>
    <row r="17328" spans="1:32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13910</v>
      </c>
      <c r="F17328">
        <v>58714</v>
      </c>
      <c r="G17328" t="s">
        <v>13911</v>
      </c>
      <c r="H17328" t="s">
        <v>67</v>
      </c>
      <c r="I17328" t="s">
        <v>1186</v>
      </c>
      <c r="J17328" t="s">
        <v>416</v>
      </c>
      <c r="K17328" t="s">
        <v>264</v>
      </c>
      <c r="L17328" t="s">
        <v>20</v>
      </c>
      <c r="M17328" t="s">
        <v>1216</v>
      </c>
      <c r="N17328" t="s">
        <v>1217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1219</v>
      </c>
      <c r="U17328" t="s">
        <v>280</v>
      </c>
      <c r="V17328" t="s">
        <v>280</v>
      </c>
      <c r="W17328" t="s">
        <v>1219</v>
      </c>
      <c r="X17328" t="s">
        <v>1272</v>
      </c>
      <c r="Y17328">
        <v>2</v>
      </c>
      <c r="Z17328" t="s">
        <v>1218</v>
      </c>
      <c r="AA17328" t="s">
        <v>19</v>
      </c>
      <c r="AB17328" t="s">
        <v>1216</v>
      </c>
      <c r="AC17328" t="s">
        <v>1216</v>
      </c>
      <c r="AD17328" t="s">
        <v>1216</v>
      </c>
      <c r="AE17328" t="s">
        <v>1216</v>
      </c>
      <c r="AF17328" t="s">
        <v>1216</v>
      </c>
    </row>
    <row r="17329" spans="1:32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13910</v>
      </c>
      <c r="F17329">
        <v>58714</v>
      </c>
      <c r="G17329" t="s">
        <v>13911</v>
      </c>
      <c r="H17329" t="s">
        <v>67</v>
      </c>
      <c r="I17329" t="s">
        <v>1186</v>
      </c>
      <c r="J17329" t="s">
        <v>415</v>
      </c>
      <c r="K17329" t="s">
        <v>264</v>
      </c>
      <c r="L17329" t="s">
        <v>20</v>
      </c>
      <c r="M17329" t="s">
        <v>1216</v>
      </c>
      <c r="N17329" t="s">
        <v>1217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1219</v>
      </c>
      <c r="U17329" t="s">
        <v>280</v>
      </c>
      <c r="V17329" t="s">
        <v>280</v>
      </c>
      <c r="W17329" t="s">
        <v>1219</v>
      </c>
      <c r="X17329" t="s">
        <v>1272</v>
      </c>
      <c r="Y17329">
        <v>2</v>
      </c>
      <c r="Z17329" t="s">
        <v>1218</v>
      </c>
      <c r="AA17329" t="s">
        <v>19</v>
      </c>
      <c r="AB17329" t="s">
        <v>1216</v>
      </c>
      <c r="AC17329" t="s">
        <v>1216</v>
      </c>
      <c r="AD17329" t="s">
        <v>1216</v>
      </c>
      <c r="AE17329" t="s">
        <v>1216</v>
      </c>
      <c r="AF17329" t="s">
        <v>1216</v>
      </c>
    </row>
    <row r="17330" spans="1:32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13910</v>
      </c>
      <c r="F17330">
        <v>58714</v>
      </c>
      <c r="G17330" t="s">
        <v>13911</v>
      </c>
      <c r="H17330" t="s">
        <v>67</v>
      </c>
      <c r="I17330" t="s">
        <v>1186</v>
      </c>
      <c r="J17330" t="s">
        <v>91</v>
      </c>
      <c r="K17330" t="s">
        <v>264</v>
      </c>
      <c r="L17330" t="s">
        <v>20</v>
      </c>
      <c r="M17330" t="s">
        <v>1216</v>
      </c>
      <c r="N17330" t="s">
        <v>1217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1219</v>
      </c>
      <c r="U17330" t="s">
        <v>280</v>
      </c>
      <c r="V17330" t="s">
        <v>280</v>
      </c>
      <c r="W17330" t="s">
        <v>1219</v>
      </c>
      <c r="X17330" t="s">
        <v>1272</v>
      </c>
      <c r="Y17330">
        <v>2</v>
      </c>
      <c r="Z17330" t="s">
        <v>1218</v>
      </c>
      <c r="AA17330" t="s">
        <v>19</v>
      </c>
      <c r="AB17330" t="s">
        <v>1216</v>
      </c>
      <c r="AC17330" t="s">
        <v>1216</v>
      </c>
      <c r="AD17330" t="s">
        <v>1216</v>
      </c>
      <c r="AE17330" t="s">
        <v>1216</v>
      </c>
      <c r="AF17330" t="s">
        <v>1216</v>
      </c>
    </row>
    <row r="17331" spans="1:32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13912</v>
      </c>
      <c r="F17331">
        <v>58715</v>
      </c>
      <c r="G17331" t="s">
        <v>13913</v>
      </c>
      <c r="H17331" t="s">
        <v>67</v>
      </c>
      <c r="I17331" t="s">
        <v>13914</v>
      </c>
      <c r="J17331" t="s">
        <v>17</v>
      </c>
      <c r="K17331" t="s">
        <v>264</v>
      </c>
      <c r="L17331" t="s">
        <v>20</v>
      </c>
      <c r="M17331" t="s">
        <v>1216</v>
      </c>
      <c r="N17331" t="s">
        <v>1217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1219</v>
      </c>
      <c r="U17331" t="s">
        <v>280</v>
      </c>
      <c r="V17331" t="s">
        <v>280</v>
      </c>
      <c r="W17331" t="s">
        <v>1219</v>
      </c>
      <c r="X17331" t="s">
        <v>1272</v>
      </c>
      <c r="Y17331">
        <v>2</v>
      </c>
      <c r="Z17331" t="s">
        <v>1218</v>
      </c>
      <c r="AA17331" t="s">
        <v>19</v>
      </c>
      <c r="AB17331" t="s">
        <v>1216</v>
      </c>
      <c r="AC17331" t="s">
        <v>1216</v>
      </c>
      <c r="AD17331" t="s">
        <v>1216</v>
      </c>
      <c r="AE17331" t="s">
        <v>1216</v>
      </c>
      <c r="AF17331" t="s">
        <v>1216</v>
      </c>
    </row>
    <row r="17332" spans="1:32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13912</v>
      </c>
      <c r="F17332">
        <v>58715</v>
      </c>
      <c r="G17332" t="s">
        <v>13913</v>
      </c>
      <c r="H17332" t="s">
        <v>67</v>
      </c>
      <c r="I17332" t="s">
        <v>13914</v>
      </c>
      <c r="J17332" t="s">
        <v>63</v>
      </c>
      <c r="K17332" t="s">
        <v>264</v>
      </c>
      <c r="L17332" t="s">
        <v>20</v>
      </c>
      <c r="M17332" t="s">
        <v>1216</v>
      </c>
      <c r="N17332" t="s">
        <v>1217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1219</v>
      </c>
      <c r="U17332" t="s">
        <v>280</v>
      </c>
      <c r="V17332" t="s">
        <v>280</v>
      </c>
      <c r="W17332" t="s">
        <v>1219</v>
      </c>
      <c r="X17332" t="s">
        <v>1272</v>
      </c>
      <c r="Y17332">
        <v>2</v>
      </c>
      <c r="Z17332" t="s">
        <v>1218</v>
      </c>
      <c r="AA17332" t="s">
        <v>19</v>
      </c>
      <c r="AB17332" t="s">
        <v>1216</v>
      </c>
      <c r="AC17332" t="s">
        <v>1216</v>
      </c>
      <c r="AD17332" t="s">
        <v>1216</v>
      </c>
      <c r="AE17332" t="s">
        <v>1216</v>
      </c>
      <c r="AF17332" t="s">
        <v>1216</v>
      </c>
    </row>
    <row r="17333" spans="1:32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13912</v>
      </c>
      <c r="F17333">
        <v>58715</v>
      </c>
      <c r="G17333" t="s">
        <v>13913</v>
      </c>
      <c r="H17333" t="s">
        <v>67</v>
      </c>
      <c r="I17333" t="s">
        <v>13914</v>
      </c>
      <c r="J17333" t="s">
        <v>416</v>
      </c>
      <c r="K17333" t="s">
        <v>264</v>
      </c>
      <c r="L17333" t="s">
        <v>20</v>
      </c>
      <c r="M17333" t="s">
        <v>1216</v>
      </c>
      <c r="N17333" t="s">
        <v>1217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1219</v>
      </c>
      <c r="U17333" t="s">
        <v>280</v>
      </c>
      <c r="V17333" t="s">
        <v>280</v>
      </c>
      <c r="W17333" t="s">
        <v>1219</v>
      </c>
      <c r="X17333" t="s">
        <v>1272</v>
      </c>
      <c r="Y17333">
        <v>2</v>
      </c>
      <c r="Z17333" t="s">
        <v>1218</v>
      </c>
      <c r="AA17333" t="s">
        <v>19</v>
      </c>
      <c r="AB17333" t="s">
        <v>1216</v>
      </c>
      <c r="AC17333" t="s">
        <v>1216</v>
      </c>
      <c r="AD17333" t="s">
        <v>1216</v>
      </c>
      <c r="AE17333" t="s">
        <v>1216</v>
      </c>
      <c r="AF17333" t="s">
        <v>1216</v>
      </c>
    </row>
    <row r="17334" spans="1:32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13912</v>
      </c>
      <c r="F17334">
        <v>58715</v>
      </c>
      <c r="G17334" t="s">
        <v>13913</v>
      </c>
      <c r="H17334" t="s">
        <v>67</v>
      </c>
      <c r="I17334" t="s">
        <v>13914</v>
      </c>
      <c r="J17334" t="s">
        <v>415</v>
      </c>
      <c r="K17334" t="s">
        <v>264</v>
      </c>
      <c r="L17334" t="s">
        <v>20</v>
      </c>
      <c r="M17334" t="s">
        <v>1216</v>
      </c>
      <c r="N17334" t="s">
        <v>1217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1219</v>
      </c>
      <c r="U17334" t="s">
        <v>280</v>
      </c>
      <c r="V17334" t="s">
        <v>280</v>
      </c>
      <c r="W17334" t="s">
        <v>1219</v>
      </c>
      <c r="X17334" t="s">
        <v>1272</v>
      </c>
      <c r="Y17334">
        <v>2</v>
      </c>
      <c r="Z17334" t="s">
        <v>1218</v>
      </c>
      <c r="AA17334" t="s">
        <v>19</v>
      </c>
      <c r="AB17334" t="s">
        <v>1216</v>
      </c>
      <c r="AC17334" t="s">
        <v>1216</v>
      </c>
      <c r="AD17334" t="s">
        <v>1216</v>
      </c>
      <c r="AE17334" t="s">
        <v>1216</v>
      </c>
      <c r="AF17334" t="s">
        <v>1216</v>
      </c>
    </row>
    <row r="17335" spans="1:32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13912</v>
      </c>
      <c r="F17335">
        <v>58715</v>
      </c>
      <c r="G17335" t="s">
        <v>13913</v>
      </c>
      <c r="H17335" t="s">
        <v>67</v>
      </c>
      <c r="I17335" t="s">
        <v>13914</v>
      </c>
      <c r="J17335" t="s">
        <v>91</v>
      </c>
      <c r="K17335" t="s">
        <v>264</v>
      </c>
      <c r="L17335" t="s">
        <v>20</v>
      </c>
      <c r="M17335" t="s">
        <v>1216</v>
      </c>
      <c r="N17335" t="s">
        <v>1217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1219</v>
      </c>
      <c r="U17335" t="s">
        <v>280</v>
      </c>
      <c r="V17335" t="s">
        <v>280</v>
      </c>
      <c r="W17335" t="s">
        <v>1219</v>
      </c>
      <c r="X17335" t="s">
        <v>1272</v>
      </c>
      <c r="Y17335">
        <v>2</v>
      </c>
      <c r="Z17335" t="s">
        <v>1218</v>
      </c>
      <c r="AA17335" t="s">
        <v>19</v>
      </c>
      <c r="AB17335" t="s">
        <v>1216</v>
      </c>
      <c r="AC17335" t="s">
        <v>1216</v>
      </c>
      <c r="AD17335" t="s">
        <v>1216</v>
      </c>
      <c r="AE17335" t="s">
        <v>1216</v>
      </c>
      <c r="AF17335" t="s">
        <v>1216</v>
      </c>
    </row>
    <row r="17336" spans="1:32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13578</v>
      </c>
      <c r="F17336">
        <v>58716</v>
      </c>
      <c r="G17336" t="s">
        <v>13915</v>
      </c>
      <c r="H17336" t="s">
        <v>16</v>
      </c>
      <c r="I17336" t="s">
        <v>4281</v>
      </c>
      <c r="J17336" t="s">
        <v>24</v>
      </c>
      <c r="K17336" t="s">
        <v>256</v>
      </c>
      <c r="L17336" t="s">
        <v>123</v>
      </c>
      <c r="M17336" t="s">
        <v>1216</v>
      </c>
      <c r="N17336" t="s">
        <v>1217</v>
      </c>
      <c r="O17336">
        <v>4.4000000000000004</v>
      </c>
      <c r="P17336" t="s">
        <v>280</v>
      </c>
      <c r="Q17336">
        <v>4.4000000000000004</v>
      </c>
      <c r="R17336">
        <v>4.4000000000000004</v>
      </c>
      <c r="S17336" t="s">
        <v>280</v>
      </c>
      <c r="T17336" t="s">
        <v>1219</v>
      </c>
      <c r="U17336" t="s">
        <v>280</v>
      </c>
      <c r="V17336" t="s">
        <v>280</v>
      </c>
      <c r="W17336" t="s">
        <v>1219</v>
      </c>
      <c r="X17336" t="s">
        <v>1272</v>
      </c>
      <c r="Y17336">
        <v>2</v>
      </c>
      <c r="Z17336" t="s">
        <v>1218</v>
      </c>
      <c r="AA17336" t="s">
        <v>124</v>
      </c>
      <c r="AB17336" t="s">
        <v>1216</v>
      </c>
      <c r="AC17336" t="s">
        <v>1216</v>
      </c>
      <c r="AD17336" t="s">
        <v>1216</v>
      </c>
      <c r="AE17336" t="s">
        <v>1216</v>
      </c>
      <c r="AF17336" t="s">
        <v>1216</v>
      </c>
    </row>
    <row r="17337" spans="1:32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9216</v>
      </c>
      <c r="F17337">
        <v>58717</v>
      </c>
      <c r="G17337" t="s">
        <v>13916</v>
      </c>
      <c r="H17337" t="s">
        <v>16</v>
      </c>
      <c r="I17337" t="s">
        <v>12602</v>
      </c>
      <c r="J17337" t="s">
        <v>24</v>
      </c>
      <c r="K17337" t="s">
        <v>256</v>
      </c>
      <c r="L17337" t="s">
        <v>123</v>
      </c>
      <c r="M17337" t="s">
        <v>1216</v>
      </c>
      <c r="N17337" t="s">
        <v>1217</v>
      </c>
      <c r="O17337">
        <v>39.6</v>
      </c>
      <c r="P17337" t="s">
        <v>280</v>
      </c>
      <c r="Q17337">
        <v>39.6</v>
      </c>
      <c r="R17337">
        <v>39.6</v>
      </c>
      <c r="S17337" t="s">
        <v>280</v>
      </c>
      <c r="T17337" t="s">
        <v>1219</v>
      </c>
      <c r="U17337" t="s">
        <v>280</v>
      </c>
      <c r="V17337" t="s">
        <v>280</v>
      </c>
      <c r="W17337" t="s">
        <v>1219</v>
      </c>
      <c r="X17337" t="s">
        <v>1272</v>
      </c>
      <c r="Y17337">
        <v>2</v>
      </c>
      <c r="Z17337" t="s">
        <v>1218</v>
      </c>
      <c r="AA17337" t="s">
        <v>124</v>
      </c>
      <c r="AB17337" t="s">
        <v>1216</v>
      </c>
      <c r="AC17337" t="s">
        <v>1216</v>
      </c>
      <c r="AD17337" t="s">
        <v>1216</v>
      </c>
      <c r="AE17337" t="s">
        <v>1216</v>
      </c>
      <c r="AF17337" t="s">
        <v>1216</v>
      </c>
    </row>
    <row r="17338" spans="1:32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13917</v>
      </c>
      <c r="F17338">
        <v>58718</v>
      </c>
      <c r="G17338" t="s">
        <v>13918</v>
      </c>
      <c r="H17338" t="s">
        <v>35</v>
      </c>
      <c r="I17338" t="s">
        <v>1658</v>
      </c>
      <c r="J17338" t="s">
        <v>399</v>
      </c>
      <c r="K17338" t="s">
        <v>256</v>
      </c>
      <c r="L17338" t="s">
        <v>123</v>
      </c>
      <c r="M17338" t="s">
        <v>1216</v>
      </c>
      <c r="N17338" t="s">
        <v>1217</v>
      </c>
      <c r="O17338">
        <v>12</v>
      </c>
      <c r="P17338" t="s">
        <v>280</v>
      </c>
      <c r="Q17338">
        <v>12</v>
      </c>
      <c r="R17338">
        <v>12</v>
      </c>
      <c r="S17338" t="s">
        <v>280</v>
      </c>
      <c r="T17338" t="s">
        <v>1219</v>
      </c>
      <c r="U17338" t="s">
        <v>280</v>
      </c>
      <c r="V17338" t="s">
        <v>280</v>
      </c>
      <c r="W17338" t="s">
        <v>1219</v>
      </c>
      <c r="X17338" t="s">
        <v>1272</v>
      </c>
      <c r="Y17338">
        <v>2</v>
      </c>
      <c r="Z17338" t="s">
        <v>1218</v>
      </c>
      <c r="AA17338" t="s">
        <v>124</v>
      </c>
      <c r="AB17338" t="s">
        <v>1216</v>
      </c>
      <c r="AC17338" t="s">
        <v>1216</v>
      </c>
      <c r="AD17338" t="s">
        <v>1216</v>
      </c>
      <c r="AE17338" t="s">
        <v>1216</v>
      </c>
      <c r="AF17338" t="s">
        <v>1216</v>
      </c>
    </row>
    <row r="17339" spans="1:32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292</v>
      </c>
      <c r="F17339">
        <v>58719</v>
      </c>
      <c r="G17339" t="s">
        <v>13919</v>
      </c>
      <c r="H17339" t="s">
        <v>85</v>
      </c>
      <c r="I17339" t="s">
        <v>2955</v>
      </c>
      <c r="J17339" t="s">
        <v>13920</v>
      </c>
      <c r="K17339" t="s">
        <v>258</v>
      </c>
      <c r="L17339" t="s">
        <v>112</v>
      </c>
      <c r="M17339" t="s">
        <v>1216</v>
      </c>
      <c r="N17339" t="s">
        <v>1217</v>
      </c>
      <c r="O17339">
        <v>74.8</v>
      </c>
      <c r="P17339" t="s">
        <v>280</v>
      </c>
      <c r="Q17339">
        <v>74.8</v>
      </c>
      <c r="R17339">
        <v>74.8</v>
      </c>
      <c r="S17339">
        <v>7</v>
      </c>
      <c r="T17339" t="s">
        <v>1219</v>
      </c>
      <c r="U17339" t="s">
        <v>280</v>
      </c>
      <c r="V17339" t="s">
        <v>280</v>
      </c>
      <c r="W17339" t="s">
        <v>1219</v>
      </c>
      <c r="X17339" t="s">
        <v>11</v>
      </c>
      <c r="Y17339">
        <v>1</v>
      </c>
      <c r="Z17339" t="s">
        <v>1218</v>
      </c>
      <c r="AA17339" t="s">
        <v>113</v>
      </c>
      <c r="AB17339" t="s">
        <v>1216</v>
      </c>
      <c r="AC17339" t="s">
        <v>1216</v>
      </c>
      <c r="AD17339" t="s">
        <v>1216</v>
      </c>
      <c r="AE17339" t="s">
        <v>1216</v>
      </c>
      <c r="AF17339" t="s">
        <v>1216</v>
      </c>
    </row>
    <row r="17340" spans="1:32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10600</v>
      </c>
      <c r="F17340">
        <v>58720</v>
      </c>
      <c r="G17340" t="s">
        <v>13921</v>
      </c>
      <c r="H17340" t="s">
        <v>16</v>
      </c>
      <c r="I17340" t="s">
        <v>9467</v>
      </c>
      <c r="J17340" t="s">
        <v>24</v>
      </c>
      <c r="K17340" t="s">
        <v>258</v>
      </c>
      <c r="L17340" t="s">
        <v>112</v>
      </c>
      <c r="M17340" t="s">
        <v>1216</v>
      </c>
      <c r="N17340" t="s">
        <v>1217</v>
      </c>
      <c r="O17340">
        <v>181.7</v>
      </c>
      <c r="P17340" t="s">
        <v>280</v>
      </c>
      <c r="Q17340">
        <v>181.7</v>
      </c>
      <c r="R17340">
        <v>181.7</v>
      </c>
      <c r="S17340">
        <v>181.7</v>
      </c>
      <c r="T17340" t="s">
        <v>1219</v>
      </c>
      <c r="U17340" t="s">
        <v>280</v>
      </c>
      <c r="V17340" t="s">
        <v>280</v>
      </c>
      <c r="W17340" t="s">
        <v>1219</v>
      </c>
      <c r="X17340" t="s">
        <v>1272</v>
      </c>
      <c r="Y17340">
        <v>2</v>
      </c>
      <c r="Z17340" t="s">
        <v>1218</v>
      </c>
      <c r="AA17340" t="s">
        <v>113</v>
      </c>
      <c r="AB17340" t="s">
        <v>1216</v>
      </c>
      <c r="AC17340" t="s">
        <v>1216</v>
      </c>
      <c r="AD17340" t="s">
        <v>1216</v>
      </c>
      <c r="AE17340" t="s">
        <v>1216</v>
      </c>
      <c r="AF17340" t="s">
        <v>1216</v>
      </c>
    </row>
    <row r="17341" spans="1:32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13922</v>
      </c>
      <c r="F17341">
        <v>58721</v>
      </c>
      <c r="G17341" t="s">
        <v>13923</v>
      </c>
      <c r="H17341" t="s">
        <v>35</v>
      </c>
      <c r="I17341" t="s">
        <v>1658</v>
      </c>
      <c r="J17341" t="s">
        <v>13924</v>
      </c>
      <c r="K17341" t="s">
        <v>256</v>
      </c>
      <c r="L17341" t="s">
        <v>123</v>
      </c>
      <c r="M17341" t="s">
        <v>1216</v>
      </c>
      <c r="N17341" t="s">
        <v>1217</v>
      </c>
      <c r="O17341">
        <v>8</v>
      </c>
      <c r="P17341" t="s">
        <v>280</v>
      </c>
      <c r="Q17341">
        <v>8</v>
      </c>
      <c r="R17341">
        <v>8</v>
      </c>
      <c r="S17341" t="s">
        <v>280</v>
      </c>
      <c r="T17341" t="s">
        <v>1219</v>
      </c>
      <c r="U17341" t="s">
        <v>280</v>
      </c>
      <c r="V17341" t="s">
        <v>280</v>
      </c>
      <c r="W17341" t="s">
        <v>1219</v>
      </c>
      <c r="X17341" t="s">
        <v>1272</v>
      </c>
      <c r="Y17341">
        <v>2</v>
      </c>
      <c r="Z17341" t="s">
        <v>1218</v>
      </c>
      <c r="AA17341" t="s">
        <v>124</v>
      </c>
      <c r="AB17341" t="s">
        <v>1216</v>
      </c>
      <c r="AC17341" t="s">
        <v>1216</v>
      </c>
      <c r="AD17341" t="s">
        <v>1216</v>
      </c>
      <c r="AE17341" t="s">
        <v>1216</v>
      </c>
      <c r="AF17341" t="s">
        <v>1216</v>
      </c>
    </row>
    <row r="17342" spans="1:32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13701</v>
      </c>
      <c r="F17342">
        <v>58722</v>
      </c>
      <c r="G17342" t="s">
        <v>13925</v>
      </c>
      <c r="H17342" t="s">
        <v>36</v>
      </c>
      <c r="I17342" t="s">
        <v>3856</v>
      </c>
      <c r="J17342" t="s">
        <v>399</v>
      </c>
      <c r="K17342" t="s">
        <v>256</v>
      </c>
      <c r="L17342" t="s">
        <v>123</v>
      </c>
      <c r="M17342" t="s">
        <v>1216</v>
      </c>
      <c r="N17342" t="s">
        <v>1217</v>
      </c>
      <c r="O17342">
        <v>5</v>
      </c>
      <c r="P17342" t="s">
        <v>280</v>
      </c>
      <c r="Q17342">
        <v>5</v>
      </c>
      <c r="R17342">
        <v>5</v>
      </c>
      <c r="S17342" t="s">
        <v>280</v>
      </c>
      <c r="T17342" t="s">
        <v>1219</v>
      </c>
      <c r="U17342" t="s">
        <v>280</v>
      </c>
      <c r="V17342" t="s">
        <v>280</v>
      </c>
      <c r="W17342" t="s">
        <v>1219</v>
      </c>
      <c r="X17342" t="s">
        <v>1272</v>
      </c>
      <c r="Y17342">
        <v>2</v>
      </c>
      <c r="Z17342" t="s">
        <v>1218</v>
      </c>
      <c r="AA17342" t="s">
        <v>124</v>
      </c>
      <c r="AB17342" t="s">
        <v>1216</v>
      </c>
      <c r="AC17342" t="s">
        <v>1216</v>
      </c>
      <c r="AD17342" t="s">
        <v>1216</v>
      </c>
      <c r="AE17342" t="s">
        <v>1216</v>
      </c>
      <c r="AF17342" t="s">
        <v>1216</v>
      </c>
    </row>
    <row r="17343" spans="1:32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13701</v>
      </c>
      <c r="F17343">
        <v>58725</v>
      </c>
      <c r="G17343" t="s">
        <v>13926</v>
      </c>
      <c r="H17343" t="s">
        <v>36</v>
      </c>
      <c r="I17343" t="s">
        <v>6192</v>
      </c>
      <c r="J17343" t="s">
        <v>399</v>
      </c>
      <c r="K17343" t="s">
        <v>256</v>
      </c>
      <c r="L17343" t="s">
        <v>123</v>
      </c>
      <c r="M17343" t="s">
        <v>1216</v>
      </c>
      <c r="N17343" t="s">
        <v>1217</v>
      </c>
      <c r="O17343">
        <v>5</v>
      </c>
      <c r="P17343" t="s">
        <v>280</v>
      </c>
      <c r="Q17343">
        <v>5</v>
      </c>
      <c r="R17343">
        <v>5</v>
      </c>
      <c r="S17343" t="s">
        <v>280</v>
      </c>
      <c r="T17343" t="s">
        <v>1219</v>
      </c>
      <c r="U17343" t="s">
        <v>280</v>
      </c>
      <c r="V17343" t="s">
        <v>280</v>
      </c>
      <c r="W17343" t="s">
        <v>1219</v>
      </c>
      <c r="X17343" t="s">
        <v>1272</v>
      </c>
      <c r="Y17343">
        <v>2</v>
      </c>
      <c r="Z17343" t="s">
        <v>1218</v>
      </c>
      <c r="AA17343" t="s">
        <v>124</v>
      </c>
      <c r="AB17343" t="s">
        <v>1216</v>
      </c>
      <c r="AC17343" t="s">
        <v>1216</v>
      </c>
      <c r="AD17343" t="s">
        <v>1216</v>
      </c>
      <c r="AE17343" t="s">
        <v>1216</v>
      </c>
      <c r="AF17343" t="s">
        <v>1216</v>
      </c>
    </row>
    <row r="17344" spans="1:32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13701</v>
      </c>
      <c r="F17344">
        <v>58726</v>
      </c>
      <c r="G17344" t="s">
        <v>13927</v>
      </c>
      <c r="H17344" t="s">
        <v>36</v>
      </c>
      <c r="I17344" t="s">
        <v>3833</v>
      </c>
      <c r="J17344" t="s">
        <v>399</v>
      </c>
      <c r="K17344" t="s">
        <v>256</v>
      </c>
      <c r="L17344" t="s">
        <v>123</v>
      </c>
      <c r="M17344" t="s">
        <v>1216</v>
      </c>
      <c r="N17344" t="s">
        <v>1217</v>
      </c>
      <c r="O17344">
        <v>5</v>
      </c>
      <c r="P17344" t="s">
        <v>280</v>
      </c>
      <c r="Q17344">
        <v>5</v>
      </c>
      <c r="R17344">
        <v>5</v>
      </c>
      <c r="S17344" t="s">
        <v>280</v>
      </c>
      <c r="T17344" t="s">
        <v>1219</v>
      </c>
      <c r="U17344" t="s">
        <v>280</v>
      </c>
      <c r="V17344" t="s">
        <v>280</v>
      </c>
      <c r="W17344" t="s">
        <v>1219</v>
      </c>
      <c r="X17344" t="s">
        <v>1272</v>
      </c>
      <c r="Y17344">
        <v>2</v>
      </c>
      <c r="Z17344" t="s">
        <v>1218</v>
      </c>
      <c r="AA17344" t="s">
        <v>124</v>
      </c>
      <c r="AB17344" t="s">
        <v>1216</v>
      </c>
      <c r="AC17344" t="s">
        <v>1216</v>
      </c>
      <c r="AD17344" t="s">
        <v>1216</v>
      </c>
      <c r="AE17344" t="s">
        <v>1216</v>
      </c>
      <c r="AF17344" t="s">
        <v>1216</v>
      </c>
    </row>
    <row r="17345" spans="1:32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13928</v>
      </c>
      <c r="F17345">
        <v>58730</v>
      </c>
      <c r="G17345" t="s">
        <v>13929</v>
      </c>
      <c r="H17345" t="s">
        <v>36</v>
      </c>
      <c r="I17345" t="s">
        <v>3856</v>
      </c>
      <c r="J17345" t="s">
        <v>399</v>
      </c>
      <c r="K17345" t="s">
        <v>256</v>
      </c>
      <c r="L17345" t="s">
        <v>123</v>
      </c>
      <c r="M17345" t="s">
        <v>1216</v>
      </c>
      <c r="N17345" t="s">
        <v>1217</v>
      </c>
      <c r="O17345">
        <v>3</v>
      </c>
      <c r="P17345" t="s">
        <v>280</v>
      </c>
      <c r="Q17345">
        <v>3</v>
      </c>
      <c r="R17345">
        <v>3</v>
      </c>
      <c r="S17345" t="s">
        <v>280</v>
      </c>
      <c r="T17345" t="s">
        <v>1219</v>
      </c>
      <c r="U17345" t="s">
        <v>280</v>
      </c>
      <c r="V17345" t="s">
        <v>280</v>
      </c>
      <c r="W17345" t="s">
        <v>1219</v>
      </c>
      <c r="X17345" t="s">
        <v>1272</v>
      </c>
      <c r="Y17345">
        <v>2</v>
      </c>
      <c r="Z17345" t="s">
        <v>1218</v>
      </c>
      <c r="AA17345" t="s">
        <v>124</v>
      </c>
      <c r="AB17345" t="s">
        <v>1216</v>
      </c>
      <c r="AC17345" t="s">
        <v>1216</v>
      </c>
      <c r="AD17345" t="s">
        <v>1216</v>
      </c>
      <c r="AE17345" t="s">
        <v>1216</v>
      </c>
      <c r="AF17345" t="s">
        <v>1216</v>
      </c>
    </row>
    <row r="17346" spans="1:32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13701</v>
      </c>
      <c r="F17346">
        <v>58731</v>
      </c>
      <c r="G17346" t="s">
        <v>13930</v>
      </c>
      <c r="H17346" t="s">
        <v>36</v>
      </c>
      <c r="I17346" t="s">
        <v>3833</v>
      </c>
      <c r="J17346" t="s">
        <v>399</v>
      </c>
      <c r="K17346" t="s">
        <v>256</v>
      </c>
      <c r="L17346" t="s">
        <v>123</v>
      </c>
      <c r="M17346" t="s">
        <v>1216</v>
      </c>
      <c r="N17346" t="s">
        <v>1217</v>
      </c>
      <c r="O17346">
        <v>5</v>
      </c>
      <c r="P17346" t="s">
        <v>280</v>
      </c>
      <c r="Q17346">
        <v>5</v>
      </c>
      <c r="R17346">
        <v>5</v>
      </c>
      <c r="S17346" t="s">
        <v>280</v>
      </c>
      <c r="T17346" t="s">
        <v>1219</v>
      </c>
      <c r="U17346" t="s">
        <v>280</v>
      </c>
      <c r="V17346" t="s">
        <v>280</v>
      </c>
      <c r="W17346" t="s">
        <v>1219</v>
      </c>
      <c r="X17346" t="s">
        <v>1272</v>
      </c>
      <c r="Y17346">
        <v>2</v>
      </c>
      <c r="Z17346" t="s">
        <v>1218</v>
      </c>
      <c r="AA17346" t="s">
        <v>124</v>
      </c>
      <c r="AB17346" t="s">
        <v>1216</v>
      </c>
      <c r="AC17346" t="s">
        <v>1216</v>
      </c>
      <c r="AD17346" t="s">
        <v>1216</v>
      </c>
      <c r="AE17346" t="s">
        <v>1216</v>
      </c>
      <c r="AF17346" t="s">
        <v>1216</v>
      </c>
    </row>
    <row r="17347" spans="1:32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13931</v>
      </c>
      <c r="F17347">
        <v>58732</v>
      </c>
      <c r="G17347" t="s">
        <v>13932</v>
      </c>
      <c r="H17347" t="s">
        <v>36</v>
      </c>
      <c r="I17347" t="s">
        <v>3826</v>
      </c>
      <c r="J17347" t="s">
        <v>399</v>
      </c>
      <c r="K17347" t="s">
        <v>256</v>
      </c>
      <c r="L17347" t="s">
        <v>123</v>
      </c>
      <c r="M17347" t="s">
        <v>1216</v>
      </c>
      <c r="N17347" t="s">
        <v>1217</v>
      </c>
      <c r="O17347">
        <v>3</v>
      </c>
      <c r="P17347" t="s">
        <v>280</v>
      </c>
      <c r="Q17347">
        <v>3</v>
      </c>
      <c r="R17347">
        <v>3</v>
      </c>
      <c r="S17347" t="s">
        <v>280</v>
      </c>
      <c r="T17347" t="s">
        <v>1219</v>
      </c>
      <c r="U17347" t="s">
        <v>280</v>
      </c>
      <c r="V17347" t="s">
        <v>280</v>
      </c>
      <c r="W17347" t="s">
        <v>1219</v>
      </c>
      <c r="X17347" t="s">
        <v>1272</v>
      </c>
      <c r="Y17347">
        <v>2</v>
      </c>
      <c r="Z17347" t="s">
        <v>1218</v>
      </c>
      <c r="AA17347" t="s">
        <v>124</v>
      </c>
      <c r="AB17347" t="s">
        <v>1216</v>
      </c>
      <c r="AC17347" t="s">
        <v>1216</v>
      </c>
      <c r="AD17347" t="s">
        <v>1216</v>
      </c>
      <c r="AE17347" t="s">
        <v>1216</v>
      </c>
      <c r="AF17347" t="s">
        <v>1216</v>
      </c>
    </row>
    <row r="17348" spans="1:32" hidden="1" x14ac:dyDescent="0.25">
      <c r="A17348" t="str">
        <f t="shared" si="270"/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13701</v>
      </c>
      <c r="F17348">
        <v>58735</v>
      </c>
      <c r="G17348" t="s">
        <v>13933</v>
      </c>
      <c r="H17348" t="s">
        <v>36</v>
      </c>
      <c r="I17348" t="s">
        <v>3821</v>
      </c>
      <c r="J17348" t="s">
        <v>399</v>
      </c>
      <c r="K17348" t="s">
        <v>256</v>
      </c>
      <c r="L17348" t="s">
        <v>123</v>
      </c>
      <c r="M17348" t="s">
        <v>1216</v>
      </c>
      <c r="N17348" t="s">
        <v>1217</v>
      </c>
      <c r="O17348">
        <v>4</v>
      </c>
      <c r="P17348" t="s">
        <v>280</v>
      </c>
      <c r="Q17348">
        <v>4</v>
      </c>
      <c r="R17348">
        <v>4</v>
      </c>
      <c r="S17348" t="s">
        <v>280</v>
      </c>
      <c r="T17348" t="s">
        <v>1219</v>
      </c>
      <c r="U17348" t="s">
        <v>280</v>
      </c>
      <c r="V17348" t="s">
        <v>280</v>
      </c>
      <c r="W17348" t="s">
        <v>1219</v>
      </c>
      <c r="X17348" t="s">
        <v>1272</v>
      </c>
      <c r="Y17348">
        <v>2</v>
      </c>
      <c r="Z17348" t="s">
        <v>1218</v>
      </c>
      <c r="AA17348" t="s">
        <v>124</v>
      </c>
      <c r="AB17348" t="s">
        <v>1216</v>
      </c>
      <c r="AC17348" t="s">
        <v>1216</v>
      </c>
      <c r="AD17348" t="s">
        <v>1216</v>
      </c>
      <c r="AE17348" t="s">
        <v>1216</v>
      </c>
      <c r="AF17348" t="s">
        <v>1216</v>
      </c>
    </row>
    <row r="17349" spans="1:32" hidden="1" x14ac:dyDescent="0.25">
      <c r="A17349" t="str">
        <f t="shared" ref="A17349:A17412" si="271">CONCATENATE(K17349,".",AA17349)</f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13934</v>
      </c>
      <c r="F17349">
        <v>58739</v>
      </c>
      <c r="G17349" t="s">
        <v>13935</v>
      </c>
      <c r="H17349" t="s">
        <v>36</v>
      </c>
      <c r="I17349" t="s">
        <v>6192</v>
      </c>
      <c r="J17349" t="s">
        <v>399</v>
      </c>
      <c r="K17349" t="s">
        <v>256</v>
      </c>
      <c r="L17349" t="s">
        <v>123</v>
      </c>
      <c r="M17349" t="s">
        <v>1216</v>
      </c>
      <c r="N17349" t="s">
        <v>1217</v>
      </c>
      <c r="O17349">
        <v>3</v>
      </c>
      <c r="P17349" t="s">
        <v>280</v>
      </c>
      <c r="Q17349">
        <v>3</v>
      </c>
      <c r="R17349">
        <v>3</v>
      </c>
      <c r="S17349" t="s">
        <v>280</v>
      </c>
      <c r="T17349" t="s">
        <v>1219</v>
      </c>
      <c r="U17349" t="s">
        <v>280</v>
      </c>
      <c r="V17349" t="s">
        <v>280</v>
      </c>
      <c r="W17349" t="s">
        <v>1219</v>
      </c>
      <c r="X17349" t="s">
        <v>1272</v>
      </c>
      <c r="Y17349">
        <v>2</v>
      </c>
      <c r="Z17349" t="s">
        <v>1218</v>
      </c>
      <c r="AA17349" t="s">
        <v>124</v>
      </c>
      <c r="AB17349" t="s">
        <v>1216</v>
      </c>
      <c r="AC17349" t="s">
        <v>1216</v>
      </c>
      <c r="AD17349" t="s">
        <v>1216</v>
      </c>
      <c r="AE17349" t="s">
        <v>1216</v>
      </c>
      <c r="AF17349" t="s">
        <v>1216</v>
      </c>
    </row>
    <row r="17350" spans="1:32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13936</v>
      </c>
      <c r="F17350">
        <v>58740</v>
      </c>
      <c r="G17350" t="s">
        <v>13937</v>
      </c>
      <c r="H17350" t="s">
        <v>36</v>
      </c>
      <c r="I17350" t="s">
        <v>6192</v>
      </c>
      <c r="J17350" t="s">
        <v>399</v>
      </c>
      <c r="K17350" t="s">
        <v>256</v>
      </c>
      <c r="L17350" t="s">
        <v>123</v>
      </c>
      <c r="M17350" t="s">
        <v>1216</v>
      </c>
      <c r="N17350" t="s">
        <v>1217</v>
      </c>
      <c r="O17350">
        <v>3</v>
      </c>
      <c r="P17350" t="s">
        <v>280</v>
      </c>
      <c r="Q17350">
        <v>3</v>
      </c>
      <c r="R17350">
        <v>3</v>
      </c>
      <c r="S17350" t="s">
        <v>280</v>
      </c>
      <c r="T17350" t="s">
        <v>1219</v>
      </c>
      <c r="U17350" t="s">
        <v>280</v>
      </c>
      <c r="V17350" t="s">
        <v>280</v>
      </c>
      <c r="W17350" t="s">
        <v>1219</v>
      </c>
      <c r="X17350" t="s">
        <v>1272</v>
      </c>
      <c r="Y17350">
        <v>2</v>
      </c>
      <c r="Z17350" t="s">
        <v>1218</v>
      </c>
      <c r="AA17350" t="s">
        <v>124</v>
      </c>
      <c r="AB17350" t="s">
        <v>1216</v>
      </c>
      <c r="AC17350" t="s">
        <v>1216</v>
      </c>
      <c r="AD17350" t="s">
        <v>1216</v>
      </c>
      <c r="AE17350" t="s">
        <v>1216</v>
      </c>
      <c r="AF17350" t="s">
        <v>1216</v>
      </c>
    </row>
    <row r="17351" spans="1:32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10010</v>
      </c>
      <c r="F17351">
        <v>58741</v>
      </c>
      <c r="G17351" t="s">
        <v>13938</v>
      </c>
      <c r="H17351" t="s">
        <v>36</v>
      </c>
      <c r="I17351" t="s">
        <v>9808</v>
      </c>
      <c r="J17351" t="s">
        <v>13939</v>
      </c>
      <c r="K17351" t="s">
        <v>256</v>
      </c>
      <c r="L17351" t="s">
        <v>123</v>
      </c>
      <c r="M17351" t="s">
        <v>1216</v>
      </c>
      <c r="N17351" t="s">
        <v>1217</v>
      </c>
      <c r="O17351">
        <v>5</v>
      </c>
      <c r="P17351" t="s">
        <v>280</v>
      </c>
      <c r="Q17351">
        <v>4</v>
      </c>
      <c r="R17351">
        <v>4</v>
      </c>
      <c r="S17351" t="s">
        <v>280</v>
      </c>
      <c r="T17351" t="s">
        <v>1219</v>
      </c>
      <c r="U17351" t="s">
        <v>280</v>
      </c>
      <c r="V17351" t="s">
        <v>280</v>
      </c>
      <c r="W17351" t="s">
        <v>1219</v>
      </c>
      <c r="X17351" t="s">
        <v>1272</v>
      </c>
      <c r="Y17351">
        <v>2</v>
      </c>
      <c r="Z17351" t="s">
        <v>1218</v>
      </c>
      <c r="AA17351" t="s">
        <v>124</v>
      </c>
      <c r="AB17351" t="s">
        <v>1216</v>
      </c>
      <c r="AC17351" t="s">
        <v>1216</v>
      </c>
      <c r="AD17351" t="s">
        <v>1216</v>
      </c>
      <c r="AE17351" t="s">
        <v>1216</v>
      </c>
      <c r="AF17351" t="s">
        <v>1216</v>
      </c>
    </row>
    <row r="17352" spans="1:32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13940</v>
      </c>
      <c r="F17352">
        <v>58742</v>
      </c>
      <c r="G17352" t="s">
        <v>13941</v>
      </c>
      <c r="H17352" t="s">
        <v>36</v>
      </c>
      <c r="I17352" t="s">
        <v>3833</v>
      </c>
      <c r="J17352" t="s">
        <v>399</v>
      </c>
      <c r="K17352" t="s">
        <v>256</v>
      </c>
      <c r="L17352" t="s">
        <v>123</v>
      </c>
      <c r="M17352" t="s">
        <v>1216</v>
      </c>
      <c r="N17352" t="s">
        <v>1217</v>
      </c>
      <c r="O17352">
        <v>5</v>
      </c>
      <c r="P17352" t="s">
        <v>280</v>
      </c>
      <c r="Q17352">
        <v>5</v>
      </c>
      <c r="R17352">
        <v>5</v>
      </c>
      <c r="S17352" t="s">
        <v>280</v>
      </c>
      <c r="T17352" t="s">
        <v>1219</v>
      </c>
      <c r="U17352" t="s">
        <v>280</v>
      </c>
      <c r="V17352" t="s">
        <v>280</v>
      </c>
      <c r="W17352" t="s">
        <v>1219</v>
      </c>
      <c r="X17352" t="s">
        <v>1272</v>
      </c>
      <c r="Y17352">
        <v>2</v>
      </c>
      <c r="Z17352" t="s">
        <v>1218</v>
      </c>
      <c r="AA17352" t="s">
        <v>124</v>
      </c>
      <c r="AB17352" t="s">
        <v>1216</v>
      </c>
      <c r="AC17352" t="s">
        <v>1216</v>
      </c>
      <c r="AD17352" t="s">
        <v>1216</v>
      </c>
      <c r="AE17352" t="s">
        <v>1216</v>
      </c>
      <c r="AF17352" t="s">
        <v>1216</v>
      </c>
    </row>
    <row r="17353" spans="1:32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13942</v>
      </c>
      <c r="F17353">
        <v>58745</v>
      </c>
      <c r="G17353" t="s">
        <v>13943</v>
      </c>
      <c r="H17353" t="s">
        <v>36</v>
      </c>
      <c r="I17353" t="s">
        <v>3826</v>
      </c>
      <c r="J17353" t="s">
        <v>399</v>
      </c>
      <c r="K17353" t="s">
        <v>256</v>
      </c>
      <c r="L17353" t="s">
        <v>123</v>
      </c>
      <c r="M17353" t="s">
        <v>1216</v>
      </c>
      <c r="N17353" t="s">
        <v>1217</v>
      </c>
      <c r="O17353">
        <v>4.5</v>
      </c>
      <c r="P17353" t="s">
        <v>280</v>
      </c>
      <c r="Q17353">
        <v>4.5</v>
      </c>
      <c r="R17353">
        <v>4.5</v>
      </c>
      <c r="S17353" t="s">
        <v>280</v>
      </c>
      <c r="T17353" t="s">
        <v>1219</v>
      </c>
      <c r="U17353" t="s">
        <v>280</v>
      </c>
      <c r="V17353" t="s">
        <v>280</v>
      </c>
      <c r="W17353" t="s">
        <v>1219</v>
      </c>
      <c r="X17353" t="s">
        <v>1272</v>
      </c>
      <c r="Y17353">
        <v>2</v>
      </c>
      <c r="Z17353" t="s">
        <v>1218</v>
      </c>
      <c r="AA17353" t="s">
        <v>124</v>
      </c>
      <c r="AB17353" t="s">
        <v>1216</v>
      </c>
      <c r="AC17353" t="s">
        <v>1216</v>
      </c>
      <c r="AD17353" t="s">
        <v>1216</v>
      </c>
      <c r="AE17353" t="s">
        <v>1216</v>
      </c>
      <c r="AF17353" t="s">
        <v>1216</v>
      </c>
    </row>
    <row r="17354" spans="1:32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13944</v>
      </c>
      <c r="F17354">
        <v>58746</v>
      </c>
      <c r="G17354" t="s">
        <v>13945</v>
      </c>
      <c r="H17354" t="s">
        <v>36</v>
      </c>
      <c r="I17354" t="s">
        <v>11601</v>
      </c>
      <c r="J17354" t="s">
        <v>399</v>
      </c>
      <c r="K17354" t="s">
        <v>256</v>
      </c>
      <c r="L17354" t="s">
        <v>123</v>
      </c>
      <c r="M17354" t="s">
        <v>1216</v>
      </c>
      <c r="N17354" t="s">
        <v>1217</v>
      </c>
      <c r="O17354">
        <v>5</v>
      </c>
      <c r="P17354" t="s">
        <v>280</v>
      </c>
      <c r="Q17354">
        <v>5</v>
      </c>
      <c r="R17354">
        <v>5</v>
      </c>
      <c r="S17354" t="s">
        <v>280</v>
      </c>
      <c r="T17354" t="s">
        <v>1219</v>
      </c>
      <c r="U17354" t="s">
        <v>280</v>
      </c>
      <c r="V17354" t="s">
        <v>280</v>
      </c>
      <c r="W17354" t="s">
        <v>1219</v>
      </c>
      <c r="X17354" t="s">
        <v>1272</v>
      </c>
      <c r="Y17354">
        <v>2</v>
      </c>
      <c r="Z17354" t="s">
        <v>1218</v>
      </c>
      <c r="AA17354" t="s">
        <v>124</v>
      </c>
      <c r="AB17354" t="s">
        <v>1216</v>
      </c>
      <c r="AC17354" t="s">
        <v>1216</v>
      </c>
      <c r="AD17354" t="s">
        <v>1216</v>
      </c>
      <c r="AE17354" t="s">
        <v>1216</v>
      </c>
      <c r="AF17354" t="s">
        <v>1216</v>
      </c>
    </row>
    <row r="17355" spans="1:32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13946</v>
      </c>
      <c r="F17355">
        <v>58747</v>
      </c>
      <c r="G17355" t="s">
        <v>13946</v>
      </c>
      <c r="H17355" t="s">
        <v>53</v>
      </c>
      <c r="I17355" t="s">
        <v>2040</v>
      </c>
      <c r="J17355" t="s">
        <v>17</v>
      </c>
      <c r="K17355" t="s">
        <v>257</v>
      </c>
      <c r="L17355" t="s">
        <v>20</v>
      </c>
      <c r="M17355" t="s">
        <v>1216</v>
      </c>
      <c r="N17355" t="s">
        <v>1217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1219</v>
      </c>
      <c r="U17355" t="s">
        <v>280</v>
      </c>
      <c r="V17355" t="s">
        <v>280</v>
      </c>
      <c r="W17355" t="s">
        <v>1220</v>
      </c>
      <c r="X17355" t="s">
        <v>1338</v>
      </c>
      <c r="Y17355">
        <v>3</v>
      </c>
      <c r="Z17355" t="s">
        <v>1339</v>
      </c>
      <c r="AA17355" t="s">
        <v>95</v>
      </c>
      <c r="AB17355" t="s">
        <v>1216</v>
      </c>
      <c r="AC17355" t="s">
        <v>1216</v>
      </c>
      <c r="AD17355" t="s">
        <v>1216</v>
      </c>
      <c r="AE17355" t="s">
        <v>1216</v>
      </c>
      <c r="AF17355" t="s">
        <v>1216</v>
      </c>
    </row>
    <row r="17356" spans="1:32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13946</v>
      </c>
      <c r="F17356">
        <v>58747</v>
      </c>
      <c r="G17356" t="s">
        <v>13946</v>
      </c>
      <c r="H17356" t="s">
        <v>53</v>
      </c>
      <c r="I17356" t="s">
        <v>2040</v>
      </c>
      <c r="J17356" t="s">
        <v>63</v>
      </c>
      <c r="K17356" t="s">
        <v>257</v>
      </c>
      <c r="L17356" t="s">
        <v>20</v>
      </c>
      <c r="M17356" t="s">
        <v>1216</v>
      </c>
      <c r="N17356" t="s">
        <v>1217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1219</v>
      </c>
      <c r="U17356" t="s">
        <v>280</v>
      </c>
      <c r="V17356" t="s">
        <v>280</v>
      </c>
      <c r="W17356" t="s">
        <v>1219</v>
      </c>
      <c r="X17356" t="s">
        <v>1338</v>
      </c>
      <c r="Y17356">
        <v>3</v>
      </c>
      <c r="Z17356" t="s">
        <v>1218</v>
      </c>
      <c r="AA17356" t="s">
        <v>95</v>
      </c>
      <c r="AB17356" t="s">
        <v>1216</v>
      </c>
      <c r="AC17356" t="s">
        <v>1216</v>
      </c>
      <c r="AD17356" t="s">
        <v>1216</v>
      </c>
      <c r="AE17356" t="s">
        <v>1216</v>
      </c>
      <c r="AF17356" t="s">
        <v>1216</v>
      </c>
    </row>
    <row r="17357" spans="1:32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10010</v>
      </c>
      <c r="F17357">
        <v>58748</v>
      </c>
      <c r="G17357" t="s">
        <v>13947</v>
      </c>
      <c r="H17357" t="s">
        <v>35</v>
      </c>
      <c r="I17357" t="s">
        <v>5495</v>
      </c>
      <c r="J17357" t="s">
        <v>13948</v>
      </c>
      <c r="K17357" t="s">
        <v>256</v>
      </c>
      <c r="L17357" t="s">
        <v>123</v>
      </c>
      <c r="M17357" t="s">
        <v>1216</v>
      </c>
      <c r="N17357" t="s">
        <v>1217</v>
      </c>
      <c r="O17357">
        <v>1</v>
      </c>
      <c r="P17357" t="s">
        <v>280</v>
      </c>
      <c r="Q17357">
        <v>1</v>
      </c>
      <c r="R17357">
        <v>1</v>
      </c>
      <c r="S17357" t="s">
        <v>280</v>
      </c>
      <c r="T17357" t="s">
        <v>1219</v>
      </c>
      <c r="U17357" t="s">
        <v>280</v>
      </c>
      <c r="V17357" t="s">
        <v>280</v>
      </c>
      <c r="W17357" t="s">
        <v>1219</v>
      </c>
      <c r="X17357" t="s">
        <v>1319</v>
      </c>
      <c r="Y17357">
        <v>4</v>
      </c>
      <c r="Z17357" t="s">
        <v>1218</v>
      </c>
      <c r="AA17357" t="s">
        <v>124</v>
      </c>
      <c r="AB17357" t="s">
        <v>1216</v>
      </c>
      <c r="AC17357" t="s">
        <v>1216</v>
      </c>
      <c r="AD17357" t="s">
        <v>1216</v>
      </c>
      <c r="AE17357" t="s">
        <v>1216</v>
      </c>
      <c r="AF17357" t="s">
        <v>1216</v>
      </c>
    </row>
    <row r="17358" spans="1:32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12575</v>
      </c>
      <c r="F17358">
        <v>58749</v>
      </c>
      <c r="G17358" t="s">
        <v>13949</v>
      </c>
      <c r="H17358" t="s">
        <v>30</v>
      </c>
      <c r="I17358" t="s">
        <v>6989</v>
      </c>
      <c r="J17358" t="s">
        <v>13950</v>
      </c>
      <c r="K17358" t="s">
        <v>256</v>
      </c>
      <c r="L17358" t="s">
        <v>123</v>
      </c>
      <c r="M17358" t="s">
        <v>1216</v>
      </c>
      <c r="N17358" t="s">
        <v>1217</v>
      </c>
      <c r="O17358">
        <v>1</v>
      </c>
      <c r="P17358" t="s">
        <v>280</v>
      </c>
      <c r="Q17358">
        <v>1</v>
      </c>
      <c r="R17358">
        <v>1</v>
      </c>
      <c r="S17358" t="s">
        <v>280</v>
      </c>
      <c r="T17358" t="s">
        <v>1219</v>
      </c>
      <c r="U17358" t="s">
        <v>280</v>
      </c>
      <c r="V17358" t="s">
        <v>280</v>
      </c>
      <c r="W17358" t="s">
        <v>1219</v>
      </c>
      <c r="X17358" t="s">
        <v>1272</v>
      </c>
      <c r="Y17358">
        <v>2</v>
      </c>
      <c r="Z17358" t="s">
        <v>1218</v>
      </c>
      <c r="AA17358" t="s">
        <v>124</v>
      </c>
      <c r="AB17358" t="s">
        <v>1216</v>
      </c>
      <c r="AC17358" t="s">
        <v>1216</v>
      </c>
      <c r="AD17358" t="s">
        <v>1216</v>
      </c>
      <c r="AE17358" t="s">
        <v>1216</v>
      </c>
      <c r="AF17358" t="s">
        <v>1216</v>
      </c>
    </row>
    <row r="17359" spans="1:32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10010</v>
      </c>
      <c r="F17359">
        <v>58750</v>
      </c>
      <c r="G17359" t="s">
        <v>13951</v>
      </c>
      <c r="H17359" t="s">
        <v>35</v>
      </c>
      <c r="I17359" t="s">
        <v>1325</v>
      </c>
      <c r="J17359" t="s">
        <v>13952</v>
      </c>
      <c r="K17359" t="s">
        <v>256</v>
      </c>
      <c r="L17359" t="s">
        <v>123</v>
      </c>
      <c r="M17359" t="s">
        <v>1216</v>
      </c>
      <c r="N17359" t="s">
        <v>1217</v>
      </c>
      <c r="O17359">
        <v>5</v>
      </c>
      <c r="P17359" t="s">
        <v>280</v>
      </c>
      <c r="Q17359">
        <v>5</v>
      </c>
      <c r="R17359">
        <v>5</v>
      </c>
      <c r="S17359" t="s">
        <v>280</v>
      </c>
      <c r="T17359" t="s">
        <v>1219</v>
      </c>
      <c r="U17359" t="s">
        <v>280</v>
      </c>
      <c r="V17359" t="s">
        <v>280</v>
      </c>
      <c r="W17359" t="s">
        <v>1219</v>
      </c>
      <c r="X17359" t="s">
        <v>1272</v>
      </c>
      <c r="Y17359">
        <v>2</v>
      </c>
      <c r="Z17359" t="s">
        <v>1218</v>
      </c>
      <c r="AA17359" t="s">
        <v>124</v>
      </c>
      <c r="AB17359" t="s">
        <v>1216</v>
      </c>
      <c r="AC17359" t="s">
        <v>1216</v>
      </c>
      <c r="AD17359" t="s">
        <v>1216</v>
      </c>
      <c r="AE17359" t="s">
        <v>1216</v>
      </c>
      <c r="AF17359" t="s">
        <v>1216</v>
      </c>
    </row>
    <row r="17360" spans="1:32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10010</v>
      </c>
      <c r="F17360">
        <v>58751</v>
      </c>
      <c r="G17360" t="s">
        <v>13953</v>
      </c>
      <c r="H17360" t="s">
        <v>35</v>
      </c>
      <c r="I17360" t="s">
        <v>1325</v>
      </c>
      <c r="J17360" t="s">
        <v>13954</v>
      </c>
      <c r="K17360" t="s">
        <v>256</v>
      </c>
      <c r="L17360" t="s">
        <v>123</v>
      </c>
      <c r="M17360" t="s">
        <v>1216</v>
      </c>
      <c r="N17360" t="s">
        <v>1217</v>
      </c>
      <c r="O17360">
        <v>1.5</v>
      </c>
      <c r="P17360" t="s">
        <v>280</v>
      </c>
      <c r="Q17360">
        <v>1.5</v>
      </c>
      <c r="R17360">
        <v>1.5</v>
      </c>
      <c r="S17360" t="s">
        <v>280</v>
      </c>
      <c r="T17360" t="s">
        <v>1219</v>
      </c>
      <c r="U17360" t="s">
        <v>280</v>
      </c>
      <c r="V17360" t="s">
        <v>280</v>
      </c>
      <c r="W17360" t="s">
        <v>1219</v>
      </c>
      <c r="X17360" t="s">
        <v>1272</v>
      </c>
      <c r="Y17360">
        <v>2</v>
      </c>
      <c r="Z17360" t="s">
        <v>1218</v>
      </c>
      <c r="AA17360" t="s">
        <v>124</v>
      </c>
      <c r="AB17360" t="s">
        <v>1216</v>
      </c>
      <c r="AC17360" t="s">
        <v>1216</v>
      </c>
      <c r="AD17360" t="s">
        <v>1216</v>
      </c>
      <c r="AE17360" t="s">
        <v>1216</v>
      </c>
      <c r="AF17360" t="s">
        <v>1216</v>
      </c>
    </row>
    <row r="17361" spans="1:32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10010</v>
      </c>
      <c r="F17361">
        <v>58752</v>
      </c>
      <c r="G17361" t="s">
        <v>13955</v>
      </c>
      <c r="H17361" t="s">
        <v>35</v>
      </c>
      <c r="I17361" t="s">
        <v>1325</v>
      </c>
      <c r="J17361" t="s">
        <v>13956</v>
      </c>
      <c r="K17361" t="s">
        <v>256</v>
      </c>
      <c r="L17361" t="s">
        <v>123</v>
      </c>
      <c r="M17361" t="s">
        <v>1216</v>
      </c>
      <c r="N17361" t="s">
        <v>1217</v>
      </c>
      <c r="O17361">
        <v>1.5</v>
      </c>
      <c r="P17361" t="s">
        <v>280</v>
      </c>
      <c r="Q17361">
        <v>1.5</v>
      </c>
      <c r="R17361">
        <v>1.5</v>
      </c>
      <c r="S17361" t="s">
        <v>280</v>
      </c>
      <c r="T17361" t="s">
        <v>1219</v>
      </c>
      <c r="U17361" t="s">
        <v>280</v>
      </c>
      <c r="V17361" t="s">
        <v>280</v>
      </c>
      <c r="W17361" t="s">
        <v>1219</v>
      </c>
      <c r="X17361" t="s">
        <v>1272</v>
      </c>
      <c r="Y17361">
        <v>2</v>
      </c>
      <c r="Z17361" t="s">
        <v>1218</v>
      </c>
      <c r="AA17361" t="s">
        <v>124</v>
      </c>
      <c r="AB17361" t="s">
        <v>1216</v>
      </c>
      <c r="AC17361" t="s">
        <v>1216</v>
      </c>
      <c r="AD17361" t="s">
        <v>1216</v>
      </c>
      <c r="AE17361" t="s">
        <v>1216</v>
      </c>
      <c r="AF17361" t="s">
        <v>1216</v>
      </c>
    </row>
    <row r="17362" spans="1:32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10010</v>
      </c>
      <c r="F17362">
        <v>58753</v>
      </c>
      <c r="G17362" t="s">
        <v>13957</v>
      </c>
      <c r="H17362" t="s">
        <v>35</v>
      </c>
      <c r="I17362" t="s">
        <v>1325</v>
      </c>
      <c r="J17362" t="s">
        <v>13958</v>
      </c>
      <c r="K17362" t="s">
        <v>256</v>
      </c>
      <c r="L17362" t="s">
        <v>123</v>
      </c>
      <c r="M17362" t="s">
        <v>1216</v>
      </c>
      <c r="N17362" t="s">
        <v>1217</v>
      </c>
      <c r="O17362">
        <v>1.5</v>
      </c>
      <c r="P17362" t="s">
        <v>280</v>
      </c>
      <c r="Q17362">
        <v>1.5</v>
      </c>
      <c r="R17362">
        <v>1.5</v>
      </c>
      <c r="S17362" t="s">
        <v>280</v>
      </c>
      <c r="T17362" t="s">
        <v>1219</v>
      </c>
      <c r="U17362" t="s">
        <v>280</v>
      </c>
      <c r="V17362" t="s">
        <v>280</v>
      </c>
      <c r="W17362" t="s">
        <v>1219</v>
      </c>
      <c r="X17362" t="s">
        <v>1272</v>
      </c>
      <c r="Y17362">
        <v>2</v>
      </c>
      <c r="Z17362" t="s">
        <v>1218</v>
      </c>
      <c r="AA17362" t="s">
        <v>124</v>
      </c>
      <c r="AB17362" t="s">
        <v>1216</v>
      </c>
      <c r="AC17362" t="s">
        <v>1216</v>
      </c>
      <c r="AD17362" t="s">
        <v>1216</v>
      </c>
      <c r="AE17362" t="s">
        <v>1216</v>
      </c>
      <c r="AF17362" t="s">
        <v>1216</v>
      </c>
    </row>
    <row r="17363" spans="1:32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10010</v>
      </c>
      <c r="F17363">
        <v>58754</v>
      </c>
      <c r="G17363" t="s">
        <v>13959</v>
      </c>
      <c r="H17363" t="s">
        <v>35</v>
      </c>
      <c r="I17363" t="s">
        <v>1325</v>
      </c>
      <c r="J17363" t="s">
        <v>13960</v>
      </c>
      <c r="K17363" t="s">
        <v>256</v>
      </c>
      <c r="L17363" t="s">
        <v>123</v>
      </c>
      <c r="M17363" t="s">
        <v>1216</v>
      </c>
      <c r="N17363" t="s">
        <v>1217</v>
      </c>
      <c r="O17363">
        <v>1.5</v>
      </c>
      <c r="P17363" t="s">
        <v>280</v>
      </c>
      <c r="Q17363">
        <v>1.5</v>
      </c>
      <c r="R17363">
        <v>1.5</v>
      </c>
      <c r="S17363" t="s">
        <v>280</v>
      </c>
      <c r="T17363" t="s">
        <v>1219</v>
      </c>
      <c r="U17363" t="s">
        <v>280</v>
      </c>
      <c r="V17363" t="s">
        <v>280</v>
      </c>
      <c r="W17363" t="s">
        <v>1219</v>
      </c>
      <c r="X17363" t="s">
        <v>1272</v>
      </c>
      <c r="Y17363">
        <v>2</v>
      </c>
      <c r="Z17363" t="s">
        <v>1218</v>
      </c>
      <c r="AA17363" t="s">
        <v>124</v>
      </c>
      <c r="AB17363" t="s">
        <v>1216</v>
      </c>
      <c r="AC17363" t="s">
        <v>1216</v>
      </c>
      <c r="AD17363" t="s">
        <v>1216</v>
      </c>
      <c r="AE17363" t="s">
        <v>1216</v>
      </c>
      <c r="AF17363" t="s">
        <v>1216</v>
      </c>
    </row>
    <row r="17364" spans="1:32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10010</v>
      </c>
      <c r="F17364">
        <v>58755</v>
      </c>
      <c r="G17364" t="s">
        <v>13961</v>
      </c>
      <c r="H17364" t="s">
        <v>35</v>
      </c>
      <c r="I17364" t="s">
        <v>1325</v>
      </c>
      <c r="J17364" t="s">
        <v>13962</v>
      </c>
      <c r="K17364" t="s">
        <v>256</v>
      </c>
      <c r="L17364" t="s">
        <v>123</v>
      </c>
      <c r="M17364" t="s">
        <v>1216</v>
      </c>
      <c r="N17364" t="s">
        <v>1217</v>
      </c>
      <c r="O17364">
        <v>1.5</v>
      </c>
      <c r="P17364" t="s">
        <v>280</v>
      </c>
      <c r="Q17364">
        <v>1.5</v>
      </c>
      <c r="R17364">
        <v>1.5</v>
      </c>
      <c r="S17364" t="s">
        <v>280</v>
      </c>
      <c r="T17364" t="s">
        <v>1219</v>
      </c>
      <c r="U17364" t="s">
        <v>280</v>
      </c>
      <c r="V17364" t="s">
        <v>280</v>
      </c>
      <c r="W17364" t="s">
        <v>1219</v>
      </c>
      <c r="X17364" t="s">
        <v>1272</v>
      </c>
      <c r="Y17364">
        <v>2</v>
      </c>
      <c r="Z17364" t="s">
        <v>1218</v>
      </c>
      <c r="AA17364" t="s">
        <v>124</v>
      </c>
      <c r="AB17364" t="s">
        <v>1216</v>
      </c>
      <c r="AC17364" t="s">
        <v>1216</v>
      </c>
      <c r="AD17364" t="s">
        <v>1216</v>
      </c>
      <c r="AE17364" t="s">
        <v>1216</v>
      </c>
      <c r="AF17364" t="s">
        <v>1216</v>
      </c>
    </row>
    <row r="17365" spans="1:32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10010</v>
      </c>
      <c r="F17365">
        <v>58756</v>
      </c>
      <c r="G17365" t="s">
        <v>13963</v>
      </c>
      <c r="H17365" t="s">
        <v>35</v>
      </c>
      <c r="I17365" t="s">
        <v>1325</v>
      </c>
      <c r="J17365" t="s">
        <v>13964</v>
      </c>
      <c r="K17365" t="s">
        <v>256</v>
      </c>
      <c r="L17365" t="s">
        <v>123</v>
      </c>
      <c r="M17365" t="s">
        <v>1216</v>
      </c>
      <c r="N17365" t="s">
        <v>1217</v>
      </c>
      <c r="O17365">
        <v>1</v>
      </c>
      <c r="P17365" t="s">
        <v>280</v>
      </c>
      <c r="Q17365">
        <v>1</v>
      </c>
      <c r="R17365">
        <v>1</v>
      </c>
      <c r="S17365" t="s">
        <v>280</v>
      </c>
      <c r="T17365" t="s">
        <v>1219</v>
      </c>
      <c r="U17365" t="s">
        <v>280</v>
      </c>
      <c r="V17365" t="s">
        <v>280</v>
      </c>
      <c r="W17365" t="s">
        <v>1219</v>
      </c>
      <c r="X17365" t="s">
        <v>1272</v>
      </c>
      <c r="Y17365">
        <v>2</v>
      </c>
      <c r="Z17365" t="s">
        <v>1218</v>
      </c>
      <c r="AA17365" t="s">
        <v>124</v>
      </c>
      <c r="AB17365" t="s">
        <v>1216</v>
      </c>
      <c r="AC17365" t="s">
        <v>1216</v>
      </c>
      <c r="AD17365" t="s">
        <v>1216</v>
      </c>
      <c r="AE17365" t="s">
        <v>1216</v>
      </c>
      <c r="AF17365" t="s">
        <v>1216</v>
      </c>
    </row>
    <row r="17366" spans="1:32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10010</v>
      </c>
      <c r="F17366">
        <v>58757</v>
      </c>
      <c r="G17366" t="s">
        <v>13965</v>
      </c>
      <c r="H17366" t="s">
        <v>35</v>
      </c>
      <c r="I17366" t="s">
        <v>1325</v>
      </c>
      <c r="J17366" t="s">
        <v>13966</v>
      </c>
      <c r="K17366" t="s">
        <v>256</v>
      </c>
      <c r="L17366" t="s">
        <v>123</v>
      </c>
      <c r="M17366" t="s">
        <v>1216</v>
      </c>
      <c r="N17366" t="s">
        <v>1217</v>
      </c>
      <c r="O17366">
        <v>1.5</v>
      </c>
      <c r="P17366" t="s">
        <v>280</v>
      </c>
      <c r="Q17366">
        <v>1.5</v>
      </c>
      <c r="R17366">
        <v>1.5</v>
      </c>
      <c r="S17366" t="s">
        <v>280</v>
      </c>
      <c r="T17366" t="s">
        <v>1219</v>
      </c>
      <c r="U17366" t="s">
        <v>280</v>
      </c>
      <c r="V17366" t="s">
        <v>280</v>
      </c>
      <c r="W17366" t="s">
        <v>1219</v>
      </c>
      <c r="X17366" t="s">
        <v>1272</v>
      </c>
      <c r="Y17366">
        <v>2</v>
      </c>
      <c r="Z17366" t="s">
        <v>1218</v>
      </c>
      <c r="AA17366" t="s">
        <v>124</v>
      </c>
      <c r="AB17366" t="s">
        <v>1216</v>
      </c>
      <c r="AC17366" t="s">
        <v>1216</v>
      </c>
      <c r="AD17366" t="s">
        <v>1216</v>
      </c>
      <c r="AE17366" t="s">
        <v>1216</v>
      </c>
      <c r="AF17366" t="s">
        <v>1216</v>
      </c>
    </row>
    <row r="17367" spans="1:32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10010</v>
      </c>
      <c r="F17367">
        <v>58757</v>
      </c>
      <c r="G17367" t="s">
        <v>13965</v>
      </c>
      <c r="H17367" t="s">
        <v>35</v>
      </c>
      <c r="I17367" t="s">
        <v>1325</v>
      </c>
      <c r="J17367" t="s">
        <v>13967</v>
      </c>
      <c r="K17367" t="s">
        <v>256</v>
      </c>
      <c r="L17367" t="s">
        <v>123</v>
      </c>
      <c r="M17367" t="s">
        <v>1216</v>
      </c>
      <c r="N17367" t="s">
        <v>1217</v>
      </c>
      <c r="O17367">
        <v>2</v>
      </c>
      <c r="P17367" t="s">
        <v>280</v>
      </c>
      <c r="Q17367">
        <v>2</v>
      </c>
      <c r="R17367">
        <v>2</v>
      </c>
      <c r="S17367" t="s">
        <v>280</v>
      </c>
      <c r="T17367" t="s">
        <v>1219</v>
      </c>
      <c r="U17367" t="s">
        <v>280</v>
      </c>
      <c r="V17367" t="s">
        <v>280</v>
      </c>
      <c r="W17367" t="s">
        <v>1219</v>
      </c>
      <c r="X17367" t="s">
        <v>1272</v>
      </c>
      <c r="Y17367">
        <v>2</v>
      </c>
      <c r="Z17367" t="s">
        <v>1218</v>
      </c>
      <c r="AA17367" t="s">
        <v>124</v>
      </c>
      <c r="AB17367" t="s">
        <v>1216</v>
      </c>
      <c r="AC17367" t="s">
        <v>1216</v>
      </c>
      <c r="AD17367" t="s">
        <v>1216</v>
      </c>
      <c r="AE17367" t="s">
        <v>1216</v>
      </c>
      <c r="AF17367" t="s">
        <v>1216</v>
      </c>
    </row>
    <row r="17368" spans="1:32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10010</v>
      </c>
      <c r="F17368">
        <v>58757</v>
      </c>
      <c r="G17368" t="s">
        <v>13965</v>
      </c>
      <c r="H17368" t="s">
        <v>35</v>
      </c>
      <c r="I17368" t="s">
        <v>1325</v>
      </c>
      <c r="J17368" t="s">
        <v>13968</v>
      </c>
      <c r="K17368" t="s">
        <v>256</v>
      </c>
      <c r="L17368" t="s">
        <v>123</v>
      </c>
      <c r="M17368" t="s">
        <v>1216</v>
      </c>
      <c r="N17368" t="s">
        <v>1217</v>
      </c>
      <c r="O17368">
        <v>1.5</v>
      </c>
      <c r="P17368" t="s">
        <v>280</v>
      </c>
      <c r="Q17368">
        <v>1.5</v>
      </c>
      <c r="R17368">
        <v>1.5</v>
      </c>
      <c r="S17368" t="s">
        <v>280</v>
      </c>
      <c r="T17368" t="s">
        <v>1219</v>
      </c>
      <c r="U17368" t="s">
        <v>280</v>
      </c>
      <c r="V17368" t="s">
        <v>280</v>
      </c>
      <c r="W17368" t="s">
        <v>1219</v>
      </c>
      <c r="X17368" t="s">
        <v>1272</v>
      </c>
      <c r="Y17368">
        <v>2</v>
      </c>
      <c r="Z17368" t="s">
        <v>1218</v>
      </c>
      <c r="AA17368" t="s">
        <v>124</v>
      </c>
      <c r="AB17368" t="s">
        <v>1216</v>
      </c>
      <c r="AC17368" t="s">
        <v>1216</v>
      </c>
      <c r="AD17368" t="s">
        <v>1216</v>
      </c>
      <c r="AE17368" t="s">
        <v>1216</v>
      </c>
      <c r="AF17368" t="s">
        <v>1216</v>
      </c>
    </row>
    <row r="17369" spans="1:32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10010</v>
      </c>
      <c r="F17369">
        <v>58757</v>
      </c>
      <c r="G17369" t="s">
        <v>13965</v>
      </c>
      <c r="H17369" t="s">
        <v>35</v>
      </c>
      <c r="I17369" t="s">
        <v>1325</v>
      </c>
      <c r="J17369" t="s">
        <v>13969</v>
      </c>
      <c r="K17369" t="s">
        <v>256</v>
      </c>
      <c r="L17369" t="s">
        <v>123</v>
      </c>
      <c r="M17369" t="s">
        <v>1216</v>
      </c>
      <c r="N17369" t="s">
        <v>1217</v>
      </c>
      <c r="O17369">
        <v>1.5</v>
      </c>
      <c r="P17369" t="s">
        <v>280</v>
      </c>
      <c r="Q17369">
        <v>1.5</v>
      </c>
      <c r="R17369">
        <v>1.5</v>
      </c>
      <c r="S17369" t="s">
        <v>280</v>
      </c>
      <c r="T17369" t="s">
        <v>1219</v>
      </c>
      <c r="U17369" t="s">
        <v>280</v>
      </c>
      <c r="V17369" t="s">
        <v>280</v>
      </c>
      <c r="W17369" t="s">
        <v>1219</v>
      </c>
      <c r="X17369" t="s">
        <v>1272</v>
      </c>
      <c r="Y17369">
        <v>2</v>
      </c>
      <c r="Z17369" t="s">
        <v>1218</v>
      </c>
      <c r="AA17369" t="s">
        <v>124</v>
      </c>
      <c r="AB17369" t="s">
        <v>1216</v>
      </c>
      <c r="AC17369" t="s">
        <v>1216</v>
      </c>
      <c r="AD17369" t="s">
        <v>1216</v>
      </c>
      <c r="AE17369" t="s">
        <v>1216</v>
      </c>
      <c r="AF17369" t="s">
        <v>1216</v>
      </c>
    </row>
    <row r="17370" spans="1:32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10010</v>
      </c>
      <c r="F17370">
        <v>58761</v>
      </c>
      <c r="G17370" t="s">
        <v>13970</v>
      </c>
      <c r="H17370" t="s">
        <v>35</v>
      </c>
      <c r="I17370" t="s">
        <v>1652</v>
      </c>
      <c r="J17370" t="s">
        <v>13971</v>
      </c>
      <c r="K17370" t="s">
        <v>256</v>
      </c>
      <c r="L17370" t="s">
        <v>123</v>
      </c>
      <c r="M17370" t="s">
        <v>1216</v>
      </c>
      <c r="N17370" t="s">
        <v>1217</v>
      </c>
      <c r="O17370">
        <v>2</v>
      </c>
      <c r="P17370" t="s">
        <v>280</v>
      </c>
      <c r="Q17370">
        <v>2</v>
      </c>
      <c r="R17370">
        <v>2</v>
      </c>
      <c r="S17370" t="s">
        <v>280</v>
      </c>
      <c r="T17370" t="s">
        <v>1219</v>
      </c>
      <c r="U17370" t="s">
        <v>280</v>
      </c>
      <c r="V17370" t="s">
        <v>280</v>
      </c>
      <c r="W17370" t="s">
        <v>1219</v>
      </c>
      <c r="X17370" t="s">
        <v>1272</v>
      </c>
      <c r="Y17370">
        <v>2</v>
      </c>
      <c r="Z17370" t="s">
        <v>1218</v>
      </c>
      <c r="AA17370" t="s">
        <v>124</v>
      </c>
      <c r="AB17370" t="s">
        <v>1216</v>
      </c>
      <c r="AC17370" t="s">
        <v>1216</v>
      </c>
      <c r="AD17370" t="s">
        <v>1216</v>
      </c>
      <c r="AE17370" t="s">
        <v>1216</v>
      </c>
      <c r="AF17370" t="s">
        <v>1216</v>
      </c>
    </row>
    <row r="17371" spans="1:32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10010</v>
      </c>
      <c r="F17371">
        <v>58762</v>
      </c>
      <c r="G17371" t="s">
        <v>13972</v>
      </c>
      <c r="H17371" t="s">
        <v>35</v>
      </c>
      <c r="I17371" t="s">
        <v>1652</v>
      </c>
      <c r="J17371" t="s">
        <v>13973</v>
      </c>
      <c r="K17371" t="s">
        <v>256</v>
      </c>
      <c r="L17371" t="s">
        <v>123</v>
      </c>
      <c r="M17371" t="s">
        <v>1216</v>
      </c>
      <c r="N17371" t="s">
        <v>1217</v>
      </c>
      <c r="O17371">
        <v>2</v>
      </c>
      <c r="P17371" t="s">
        <v>280</v>
      </c>
      <c r="Q17371">
        <v>2</v>
      </c>
      <c r="R17371">
        <v>2</v>
      </c>
      <c r="S17371" t="s">
        <v>280</v>
      </c>
      <c r="T17371" t="s">
        <v>1219</v>
      </c>
      <c r="U17371" t="s">
        <v>280</v>
      </c>
      <c r="V17371" t="s">
        <v>280</v>
      </c>
      <c r="W17371" t="s">
        <v>1219</v>
      </c>
      <c r="X17371" t="s">
        <v>1272</v>
      </c>
      <c r="Y17371">
        <v>2</v>
      </c>
      <c r="Z17371" t="s">
        <v>1218</v>
      </c>
      <c r="AA17371" t="s">
        <v>124</v>
      </c>
      <c r="AB17371" t="s">
        <v>1216</v>
      </c>
      <c r="AC17371" t="s">
        <v>1216</v>
      </c>
      <c r="AD17371" t="s">
        <v>1216</v>
      </c>
      <c r="AE17371" t="s">
        <v>1216</v>
      </c>
      <c r="AF17371" t="s">
        <v>1216</v>
      </c>
    </row>
    <row r="17372" spans="1:32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10010</v>
      </c>
      <c r="F17372">
        <v>58763</v>
      </c>
      <c r="G17372" t="s">
        <v>13974</v>
      </c>
      <c r="H17372" t="s">
        <v>35</v>
      </c>
      <c r="I17372" t="s">
        <v>1652</v>
      </c>
      <c r="J17372" t="s">
        <v>13975</v>
      </c>
      <c r="K17372" t="s">
        <v>256</v>
      </c>
      <c r="L17372" t="s">
        <v>123</v>
      </c>
      <c r="M17372" t="s">
        <v>1216</v>
      </c>
      <c r="N17372" t="s">
        <v>1217</v>
      </c>
      <c r="O17372">
        <v>1.5</v>
      </c>
      <c r="P17372" t="s">
        <v>280</v>
      </c>
      <c r="Q17372">
        <v>1.5</v>
      </c>
      <c r="R17372">
        <v>1.5</v>
      </c>
      <c r="S17372" t="s">
        <v>280</v>
      </c>
      <c r="T17372" t="s">
        <v>1219</v>
      </c>
      <c r="U17372" t="s">
        <v>280</v>
      </c>
      <c r="V17372" t="s">
        <v>280</v>
      </c>
      <c r="W17372" t="s">
        <v>1219</v>
      </c>
      <c r="X17372" t="s">
        <v>1272</v>
      </c>
      <c r="Y17372">
        <v>2</v>
      </c>
      <c r="Z17372" t="s">
        <v>1218</v>
      </c>
      <c r="AA17372" t="s">
        <v>124</v>
      </c>
      <c r="AB17372" t="s">
        <v>1216</v>
      </c>
      <c r="AC17372" t="s">
        <v>1216</v>
      </c>
      <c r="AD17372" t="s">
        <v>1216</v>
      </c>
      <c r="AE17372" t="s">
        <v>1216</v>
      </c>
      <c r="AF17372" t="s">
        <v>1216</v>
      </c>
    </row>
    <row r="17373" spans="1:32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5824</v>
      </c>
      <c r="F17373">
        <v>58765</v>
      </c>
      <c r="G17373" t="s">
        <v>13976</v>
      </c>
      <c r="H17373" t="s">
        <v>16</v>
      </c>
      <c r="I17373" t="s">
        <v>13977</v>
      </c>
      <c r="J17373" t="s">
        <v>24</v>
      </c>
      <c r="K17373" t="s">
        <v>258</v>
      </c>
      <c r="L17373" t="s">
        <v>112</v>
      </c>
      <c r="M17373" t="s">
        <v>1216</v>
      </c>
      <c r="N17373" t="s">
        <v>1217</v>
      </c>
      <c r="O17373">
        <v>288.60000000000002</v>
      </c>
      <c r="P17373" t="s">
        <v>280</v>
      </c>
      <c r="Q17373">
        <v>288.60000000000002</v>
      </c>
      <c r="R17373">
        <v>288.60000000000002</v>
      </c>
      <c r="S17373">
        <v>0</v>
      </c>
      <c r="T17373" t="s">
        <v>1219</v>
      </c>
      <c r="U17373" t="s">
        <v>280</v>
      </c>
      <c r="V17373" t="s">
        <v>280</v>
      </c>
      <c r="W17373" t="s">
        <v>1219</v>
      </c>
      <c r="X17373" t="s">
        <v>1272</v>
      </c>
      <c r="Y17373">
        <v>2</v>
      </c>
      <c r="Z17373" t="s">
        <v>1218</v>
      </c>
      <c r="AA17373" t="s">
        <v>113</v>
      </c>
      <c r="AB17373" t="s">
        <v>1216</v>
      </c>
      <c r="AC17373" t="s">
        <v>1216</v>
      </c>
      <c r="AD17373" t="s">
        <v>1216</v>
      </c>
      <c r="AE17373" t="s">
        <v>1216</v>
      </c>
      <c r="AF17373" t="s">
        <v>1216</v>
      </c>
    </row>
    <row r="17374" spans="1:32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5543</v>
      </c>
      <c r="F17374">
        <v>58766</v>
      </c>
      <c r="G17374" t="s">
        <v>13978</v>
      </c>
      <c r="H17374" t="s">
        <v>16</v>
      </c>
      <c r="I17374" t="s">
        <v>11770</v>
      </c>
      <c r="J17374" t="s">
        <v>24</v>
      </c>
      <c r="K17374" t="s">
        <v>258</v>
      </c>
      <c r="L17374" t="s">
        <v>112</v>
      </c>
      <c r="M17374" t="s">
        <v>1216</v>
      </c>
      <c r="N17374" t="s">
        <v>1334</v>
      </c>
      <c r="O17374">
        <v>257.3</v>
      </c>
      <c r="P17374" t="s">
        <v>280</v>
      </c>
      <c r="Q17374">
        <v>257</v>
      </c>
      <c r="R17374">
        <v>257</v>
      </c>
      <c r="S17374">
        <v>1.7</v>
      </c>
      <c r="T17374" t="s">
        <v>1219</v>
      </c>
      <c r="U17374" t="s">
        <v>280</v>
      </c>
      <c r="V17374" t="s">
        <v>280</v>
      </c>
      <c r="W17374" t="s">
        <v>1219</v>
      </c>
      <c r="X17374" t="s">
        <v>1272</v>
      </c>
      <c r="Y17374">
        <v>2</v>
      </c>
      <c r="Z17374" t="s">
        <v>1218</v>
      </c>
      <c r="AA17374" t="s">
        <v>113</v>
      </c>
      <c r="AB17374" t="s">
        <v>1216</v>
      </c>
      <c r="AC17374" t="s">
        <v>1216</v>
      </c>
      <c r="AD17374" t="s">
        <v>1216</v>
      </c>
      <c r="AE17374" t="s">
        <v>1216</v>
      </c>
      <c r="AF17374" t="s">
        <v>1216</v>
      </c>
    </row>
    <row r="17375" spans="1:32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5824</v>
      </c>
      <c r="F17375">
        <v>58767</v>
      </c>
      <c r="G17375" t="s">
        <v>13979</v>
      </c>
      <c r="H17375" t="s">
        <v>1061</v>
      </c>
      <c r="I17375" t="s">
        <v>8838</v>
      </c>
      <c r="J17375" t="s">
        <v>24</v>
      </c>
      <c r="K17375" t="s">
        <v>258</v>
      </c>
      <c r="L17375" t="s">
        <v>112</v>
      </c>
      <c r="M17375" t="s">
        <v>1216</v>
      </c>
      <c r="N17375" t="s">
        <v>1217</v>
      </c>
      <c r="O17375">
        <v>200.5</v>
      </c>
      <c r="P17375" t="s">
        <v>280</v>
      </c>
      <c r="Q17375">
        <v>200.5</v>
      </c>
      <c r="R17375">
        <v>200.5</v>
      </c>
      <c r="S17375">
        <v>0</v>
      </c>
      <c r="T17375" t="s">
        <v>1219</v>
      </c>
      <c r="U17375" t="s">
        <v>280</v>
      </c>
      <c r="V17375" t="s">
        <v>280</v>
      </c>
      <c r="W17375" t="s">
        <v>1219</v>
      </c>
      <c r="X17375" t="s">
        <v>1272</v>
      </c>
      <c r="Y17375">
        <v>2</v>
      </c>
      <c r="Z17375" t="s">
        <v>1218</v>
      </c>
      <c r="AA17375" t="s">
        <v>113</v>
      </c>
      <c r="AB17375" t="s">
        <v>1216</v>
      </c>
      <c r="AC17375" t="s">
        <v>1216</v>
      </c>
      <c r="AD17375" t="s">
        <v>1216</v>
      </c>
      <c r="AE17375" t="s">
        <v>1216</v>
      </c>
      <c r="AF17375" t="s">
        <v>1216</v>
      </c>
    </row>
    <row r="17376" spans="1:32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5824</v>
      </c>
      <c r="F17376">
        <v>58768</v>
      </c>
      <c r="G17376" t="s">
        <v>13980</v>
      </c>
      <c r="H17376" t="s">
        <v>45</v>
      </c>
      <c r="I17376" t="s">
        <v>10572</v>
      </c>
      <c r="J17376" t="s">
        <v>24</v>
      </c>
      <c r="K17376" t="s">
        <v>258</v>
      </c>
      <c r="L17376" t="s">
        <v>112</v>
      </c>
      <c r="M17376" t="s">
        <v>1216</v>
      </c>
      <c r="N17376" t="s">
        <v>1217</v>
      </c>
      <c r="O17376">
        <v>16.2</v>
      </c>
      <c r="P17376" t="s">
        <v>280</v>
      </c>
      <c r="Q17376">
        <v>16.2</v>
      </c>
      <c r="R17376">
        <v>16.2</v>
      </c>
      <c r="S17376">
        <v>0</v>
      </c>
      <c r="T17376" t="s">
        <v>1219</v>
      </c>
      <c r="U17376" t="s">
        <v>280</v>
      </c>
      <c r="V17376" t="s">
        <v>280</v>
      </c>
      <c r="W17376" t="s">
        <v>1219</v>
      </c>
      <c r="X17376" t="s">
        <v>1272</v>
      </c>
      <c r="Y17376">
        <v>2</v>
      </c>
      <c r="Z17376" t="s">
        <v>1218</v>
      </c>
      <c r="AA17376" t="s">
        <v>113</v>
      </c>
      <c r="AB17376" t="s">
        <v>1216</v>
      </c>
      <c r="AC17376" t="s">
        <v>1216</v>
      </c>
      <c r="AD17376" t="s">
        <v>1216</v>
      </c>
      <c r="AE17376" t="s">
        <v>1216</v>
      </c>
      <c r="AF17376" t="s">
        <v>1216</v>
      </c>
    </row>
    <row r="17377" spans="1:32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13981</v>
      </c>
      <c r="F17377">
        <v>58769</v>
      </c>
      <c r="G17377" t="s">
        <v>13981</v>
      </c>
      <c r="H17377" t="s">
        <v>72</v>
      </c>
      <c r="I17377" t="s">
        <v>9500</v>
      </c>
      <c r="J17377" t="s">
        <v>24</v>
      </c>
      <c r="K17377" t="s">
        <v>258</v>
      </c>
      <c r="L17377" t="s">
        <v>112</v>
      </c>
      <c r="M17377" t="s">
        <v>1216</v>
      </c>
      <c r="N17377" t="s">
        <v>1217</v>
      </c>
      <c r="O17377">
        <v>34</v>
      </c>
      <c r="P17377" t="s">
        <v>280</v>
      </c>
      <c r="Q17377">
        <v>34</v>
      </c>
      <c r="R17377">
        <v>34</v>
      </c>
      <c r="S17377">
        <v>0</v>
      </c>
      <c r="T17377" t="s">
        <v>1219</v>
      </c>
      <c r="U17377" t="s">
        <v>280</v>
      </c>
      <c r="V17377" t="s">
        <v>280</v>
      </c>
      <c r="W17377" t="s">
        <v>1219</v>
      </c>
      <c r="X17377" t="s">
        <v>1272</v>
      </c>
      <c r="Y17377">
        <v>2</v>
      </c>
      <c r="Z17377" t="s">
        <v>1218</v>
      </c>
      <c r="AA17377" t="s">
        <v>113</v>
      </c>
      <c r="AB17377" t="s">
        <v>1216</v>
      </c>
      <c r="AC17377" t="s">
        <v>1216</v>
      </c>
      <c r="AD17377" t="s">
        <v>1216</v>
      </c>
      <c r="AE17377" t="s">
        <v>1216</v>
      </c>
      <c r="AF17377" t="s">
        <v>1216</v>
      </c>
    </row>
    <row r="17378" spans="1:32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13981</v>
      </c>
      <c r="F17378">
        <v>58769</v>
      </c>
      <c r="G17378" t="s">
        <v>13981</v>
      </c>
      <c r="H17378" t="s">
        <v>72</v>
      </c>
      <c r="I17378" t="s">
        <v>9500</v>
      </c>
      <c r="J17378" t="s">
        <v>13982</v>
      </c>
      <c r="K17378" t="s">
        <v>258</v>
      </c>
      <c r="L17378" t="s">
        <v>112</v>
      </c>
      <c r="M17378" t="s">
        <v>1216</v>
      </c>
      <c r="N17378" t="s">
        <v>1217</v>
      </c>
      <c r="O17378">
        <v>28.6</v>
      </c>
      <c r="P17378" t="s">
        <v>280</v>
      </c>
      <c r="Q17378">
        <v>28.6</v>
      </c>
      <c r="R17378">
        <v>28.6</v>
      </c>
      <c r="S17378">
        <v>0</v>
      </c>
      <c r="T17378" t="s">
        <v>1219</v>
      </c>
      <c r="U17378" t="s">
        <v>280</v>
      </c>
      <c r="V17378" t="s">
        <v>280</v>
      </c>
      <c r="W17378" t="s">
        <v>1219</v>
      </c>
      <c r="X17378" t="s">
        <v>1272</v>
      </c>
      <c r="Y17378">
        <v>2</v>
      </c>
      <c r="Z17378" t="s">
        <v>1218</v>
      </c>
      <c r="AA17378" t="s">
        <v>113</v>
      </c>
      <c r="AB17378" t="s">
        <v>1216</v>
      </c>
      <c r="AC17378" t="s">
        <v>1216</v>
      </c>
      <c r="AD17378" t="s">
        <v>1216</v>
      </c>
      <c r="AE17378" t="s">
        <v>1216</v>
      </c>
      <c r="AF17378" t="s">
        <v>1216</v>
      </c>
    </row>
    <row r="17379" spans="1:32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13787</v>
      </c>
      <c r="F17379">
        <v>58770</v>
      </c>
      <c r="G17379" t="s">
        <v>13983</v>
      </c>
      <c r="H17379" t="s">
        <v>70</v>
      </c>
      <c r="I17379" t="s">
        <v>1507</v>
      </c>
      <c r="J17379" t="s">
        <v>24</v>
      </c>
      <c r="K17379" t="s">
        <v>256</v>
      </c>
      <c r="L17379" t="s">
        <v>123</v>
      </c>
      <c r="M17379" t="s">
        <v>1216</v>
      </c>
      <c r="N17379" t="s">
        <v>1334</v>
      </c>
      <c r="O17379">
        <v>8</v>
      </c>
      <c r="P17379" t="s">
        <v>280</v>
      </c>
      <c r="Q17379">
        <v>8</v>
      </c>
      <c r="R17379">
        <v>8</v>
      </c>
      <c r="S17379" t="s">
        <v>280</v>
      </c>
      <c r="T17379" t="s">
        <v>1219</v>
      </c>
      <c r="U17379" t="s">
        <v>280</v>
      </c>
      <c r="V17379" t="s">
        <v>280</v>
      </c>
      <c r="W17379" t="s">
        <v>1219</v>
      </c>
      <c r="X17379" t="s">
        <v>1272</v>
      </c>
      <c r="Y17379">
        <v>2</v>
      </c>
      <c r="Z17379" t="s">
        <v>1218</v>
      </c>
      <c r="AA17379" t="s">
        <v>124</v>
      </c>
      <c r="AB17379" t="s">
        <v>1216</v>
      </c>
      <c r="AC17379" t="s">
        <v>1216</v>
      </c>
      <c r="AD17379" t="s">
        <v>1216</v>
      </c>
      <c r="AE17379" t="s">
        <v>1216</v>
      </c>
      <c r="AF17379" t="s">
        <v>1216</v>
      </c>
    </row>
    <row r="17380" spans="1:32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2</v>
      </c>
      <c r="F17380">
        <v>58771</v>
      </c>
      <c r="G17380" t="s">
        <v>13984</v>
      </c>
      <c r="H17380" t="s">
        <v>94</v>
      </c>
      <c r="I17380" t="s">
        <v>1450</v>
      </c>
      <c r="J17380" t="s">
        <v>17</v>
      </c>
      <c r="K17380" t="s">
        <v>258</v>
      </c>
      <c r="L17380" t="s">
        <v>112</v>
      </c>
      <c r="M17380" t="s">
        <v>1216</v>
      </c>
      <c r="N17380" t="s">
        <v>1217</v>
      </c>
      <c r="O17380">
        <v>250</v>
      </c>
      <c r="P17380" t="s">
        <v>280</v>
      </c>
      <c r="Q17380">
        <v>250</v>
      </c>
      <c r="R17380">
        <v>250</v>
      </c>
      <c r="S17380">
        <v>0</v>
      </c>
      <c r="T17380" t="s">
        <v>1219</v>
      </c>
      <c r="U17380" t="s">
        <v>280</v>
      </c>
      <c r="V17380" t="s">
        <v>280</v>
      </c>
      <c r="W17380" t="s">
        <v>1219</v>
      </c>
      <c r="X17380" t="s">
        <v>1272</v>
      </c>
      <c r="Y17380">
        <v>2</v>
      </c>
      <c r="Z17380" t="s">
        <v>1218</v>
      </c>
      <c r="AA17380" t="s">
        <v>113</v>
      </c>
      <c r="AB17380" t="s">
        <v>1216</v>
      </c>
      <c r="AC17380" t="s">
        <v>1216</v>
      </c>
      <c r="AD17380" t="s">
        <v>1216</v>
      </c>
      <c r="AE17380" t="s">
        <v>1216</v>
      </c>
      <c r="AF17380" t="s">
        <v>1216</v>
      </c>
    </row>
    <row r="17381" spans="1:32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2</v>
      </c>
      <c r="F17381">
        <v>58772</v>
      </c>
      <c r="G17381" t="s">
        <v>13985</v>
      </c>
      <c r="H17381" t="s">
        <v>16</v>
      </c>
      <c r="I17381" t="s">
        <v>13986</v>
      </c>
      <c r="J17381" t="s">
        <v>17</v>
      </c>
      <c r="K17381" t="s">
        <v>258</v>
      </c>
      <c r="L17381" t="s">
        <v>112</v>
      </c>
      <c r="M17381" t="s">
        <v>1216</v>
      </c>
      <c r="N17381" t="s">
        <v>1217</v>
      </c>
      <c r="O17381">
        <v>200</v>
      </c>
      <c r="P17381" t="s">
        <v>280</v>
      </c>
      <c r="Q17381">
        <v>200</v>
      </c>
      <c r="R17381">
        <v>200</v>
      </c>
      <c r="S17381">
        <v>0</v>
      </c>
      <c r="T17381" t="s">
        <v>1219</v>
      </c>
      <c r="U17381" t="s">
        <v>280</v>
      </c>
      <c r="V17381" t="s">
        <v>280</v>
      </c>
      <c r="W17381" t="s">
        <v>1219</v>
      </c>
      <c r="X17381" t="s">
        <v>1272</v>
      </c>
      <c r="Y17381">
        <v>2</v>
      </c>
      <c r="Z17381" t="s">
        <v>1218</v>
      </c>
      <c r="AA17381" t="s">
        <v>113</v>
      </c>
      <c r="AB17381" t="s">
        <v>1216</v>
      </c>
      <c r="AC17381" t="s">
        <v>1216</v>
      </c>
      <c r="AD17381" t="s">
        <v>1216</v>
      </c>
      <c r="AE17381" t="s">
        <v>1216</v>
      </c>
      <c r="AF17381" t="s">
        <v>1216</v>
      </c>
    </row>
    <row r="17382" spans="1:32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2</v>
      </c>
      <c r="F17382">
        <v>58773</v>
      </c>
      <c r="G17382" t="s">
        <v>13987</v>
      </c>
      <c r="H17382" t="s">
        <v>16</v>
      </c>
      <c r="I17382" t="s">
        <v>13988</v>
      </c>
      <c r="J17382" t="s">
        <v>17</v>
      </c>
      <c r="K17382" t="s">
        <v>258</v>
      </c>
      <c r="L17382" t="s">
        <v>112</v>
      </c>
      <c r="M17382" t="s">
        <v>1216</v>
      </c>
      <c r="N17382" t="s">
        <v>1217</v>
      </c>
      <c r="O17382">
        <v>200</v>
      </c>
      <c r="P17382" t="s">
        <v>280</v>
      </c>
      <c r="Q17382">
        <v>200</v>
      </c>
      <c r="R17382">
        <v>200</v>
      </c>
      <c r="S17382">
        <v>0</v>
      </c>
      <c r="T17382" t="s">
        <v>1219</v>
      </c>
      <c r="U17382" t="s">
        <v>280</v>
      </c>
      <c r="V17382" t="s">
        <v>280</v>
      </c>
      <c r="W17382" t="s">
        <v>1219</v>
      </c>
      <c r="X17382" t="s">
        <v>1272</v>
      </c>
      <c r="Y17382">
        <v>2</v>
      </c>
      <c r="Z17382" t="s">
        <v>1218</v>
      </c>
      <c r="AA17382" t="s">
        <v>113</v>
      </c>
      <c r="AB17382" t="s">
        <v>1216</v>
      </c>
      <c r="AC17382" t="s">
        <v>1216</v>
      </c>
      <c r="AD17382" t="s">
        <v>1216</v>
      </c>
      <c r="AE17382" t="s">
        <v>1216</v>
      </c>
      <c r="AF17382" t="s">
        <v>1216</v>
      </c>
    </row>
    <row r="17383" spans="1:32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2</v>
      </c>
      <c r="F17383">
        <v>58774</v>
      </c>
      <c r="G17383" t="s">
        <v>13989</v>
      </c>
      <c r="H17383" t="s">
        <v>16</v>
      </c>
      <c r="I17383" t="s">
        <v>8948</v>
      </c>
      <c r="J17383" t="s">
        <v>17</v>
      </c>
      <c r="K17383" t="s">
        <v>258</v>
      </c>
      <c r="L17383" t="s">
        <v>112</v>
      </c>
      <c r="M17383" t="s">
        <v>1216</v>
      </c>
      <c r="N17383" t="s">
        <v>1217</v>
      </c>
      <c r="O17383">
        <v>161</v>
      </c>
      <c r="P17383" t="s">
        <v>280</v>
      </c>
      <c r="Q17383">
        <v>161</v>
      </c>
      <c r="R17383">
        <v>161</v>
      </c>
      <c r="S17383">
        <v>0</v>
      </c>
      <c r="T17383" t="s">
        <v>1219</v>
      </c>
      <c r="U17383" t="s">
        <v>280</v>
      </c>
      <c r="V17383" t="s">
        <v>280</v>
      </c>
      <c r="W17383" t="s">
        <v>1219</v>
      </c>
      <c r="X17383" t="s">
        <v>1272</v>
      </c>
      <c r="Y17383">
        <v>2</v>
      </c>
      <c r="Z17383" t="s">
        <v>1218</v>
      </c>
      <c r="AA17383" t="s">
        <v>113</v>
      </c>
      <c r="AB17383" t="s">
        <v>1216</v>
      </c>
      <c r="AC17383" t="s">
        <v>1216</v>
      </c>
      <c r="AD17383" t="s">
        <v>1216</v>
      </c>
      <c r="AE17383" t="s">
        <v>1216</v>
      </c>
      <c r="AF17383" t="s">
        <v>1216</v>
      </c>
    </row>
    <row r="17384" spans="1:32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2</v>
      </c>
      <c r="F17384">
        <v>58775</v>
      </c>
      <c r="G17384" t="s">
        <v>13990</v>
      </c>
      <c r="H17384" t="s">
        <v>16</v>
      </c>
      <c r="I17384" t="s">
        <v>8948</v>
      </c>
      <c r="J17384" t="s">
        <v>17</v>
      </c>
      <c r="K17384" t="s">
        <v>258</v>
      </c>
      <c r="L17384" t="s">
        <v>112</v>
      </c>
      <c r="M17384" t="s">
        <v>1216</v>
      </c>
      <c r="N17384" t="s">
        <v>1217</v>
      </c>
      <c r="O17384">
        <v>194</v>
      </c>
      <c r="P17384" t="s">
        <v>280</v>
      </c>
      <c r="Q17384">
        <v>194</v>
      </c>
      <c r="R17384">
        <v>194</v>
      </c>
      <c r="S17384">
        <v>0</v>
      </c>
      <c r="T17384" t="s">
        <v>1219</v>
      </c>
      <c r="U17384" t="s">
        <v>280</v>
      </c>
      <c r="V17384" t="s">
        <v>280</v>
      </c>
      <c r="W17384" t="s">
        <v>1219</v>
      </c>
      <c r="X17384" t="s">
        <v>1272</v>
      </c>
      <c r="Y17384">
        <v>2</v>
      </c>
      <c r="Z17384" t="s">
        <v>1218</v>
      </c>
      <c r="AA17384" t="s">
        <v>113</v>
      </c>
      <c r="AB17384" t="s">
        <v>1216</v>
      </c>
      <c r="AC17384" t="s">
        <v>1216</v>
      </c>
      <c r="AD17384" t="s">
        <v>1216</v>
      </c>
      <c r="AE17384" t="s">
        <v>1216</v>
      </c>
      <c r="AF17384" t="s">
        <v>1216</v>
      </c>
    </row>
    <row r="17385" spans="1:32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10205</v>
      </c>
      <c r="F17385">
        <v>58777</v>
      </c>
      <c r="G17385" t="s">
        <v>13991</v>
      </c>
      <c r="H17385" t="s">
        <v>45</v>
      </c>
      <c r="I17385" t="s">
        <v>3793</v>
      </c>
      <c r="J17385" t="s">
        <v>24</v>
      </c>
      <c r="K17385" t="s">
        <v>258</v>
      </c>
      <c r="L17385" t="s">
        <v>112</v>
      </c>
      <c r="M17385" t="s">
        <v>1216</v>
      </c>
      <c r="N17385" t="s">
        <v>1217</v>
      </c>
      <c r="O17385">
        <v>124</v>
      </c>
      <c r="P17385" t="s">
        <v>280</v>
      </c>
      <c r="Q17385">
        <v>124</v>
      </c>
      <c r="R17385">
        <v>124</v>
      </c>
      <c r="S17385">
        <v>25</v>
      </c>
      <c r="T17385" t="s">
        <v>1219</v>
      </c>
      <c r="U17385" t="s">
        <v>280</v>
      </c>
      <c r="V17385" t="s">
        <v>280</v>
      </c>
      <c r="W17385" t="s">
        <v>1219</v>
      </c>
      <c r="X17385" t="s">
        <v>1272</v>
      </c>
      <c r="Y17385">
        <v>2</v>
      </c>
      <c r="Z17385" t="s">
        <v>1218</v>
      </c>
      <c r="AA17385" t="s">
        <v>113</v>
      </c>
      <c r="AB17385" t="s">
        <v>1216</v>
      </c>
      <c r="AC17385" t="s">
        <v>1216</v>
      </c>
      <c r="AD17385" t="s">
        <v>1216</v>
      </c>
      <c r="AE17385" t="s">
        <v>1216</v>
      </c>
      <c r="AF17385" t="s">
        <v>1216</v>
      </c>
    </row>
    <row r="17386" spans="1:32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10205</v>
      </c>
      <c r="F17386">
        <v>58780</v>
      </c>
      <c r="G17386" t="s">
        <v>13992</v>
      </c>
      <c r="H17386" t="s">
        <v>58</v>
      </c>
      <c r="I17386" t="s">
        <v>9500</v>
      </c>
      <c r="J17386" t="s">
        <v>24</v>
      </c>
      <c r="K17386" t="s">
        <v>258</v>
      </c>
      <c r="L17386" t="s">
        <v>112</v>
      </c>
      <c r="M17386" t="s">
        <v>1216</v>
      </c>
      <c r="N17386" t="s">
        <v>1217</v>
      </c>
      <c r="O17386">
        <v>249.8</v>
      </c>
      <c r="P17386" t="s">
        <v>280</v>
      </c>
      <c r="Q17386">
        <v>249.8</v>
      </c>
      <c r="R17386">
        <v>249.8</v>
      </c>
      <c r="S17386">
        <v>25</v>
      </c>
      <c r="T17386" t="s">
        <v>1219</v>
      </c>
      <c r="U17386" t="s">
        <v>280</v>
      </c>
      <c r="V17386" t="s">
        <v>280</v>
      </c>
      <c r="W17386" t="s">
        <v>1219</v>
      </c>
      <c r="X17386" t="s">
        <v>1272</v>
      </c>
      <c r="Y17386">
        <v>2</v>
      </c>
      <c r="Z17386" t="s">
        <v>1218</v>
      </c>
      <c r="AA17386" t="s">
        <v>113</v>
      </c>
      <c r="AB17386" t="s">
        <v>1216</v>
      </c>
      <c r="AC17386" t="s">
        <v>1216</v>
      </c>
      <c r="AD17386" t="s">
        <v>1216</v>
      </c>
      <c r="AE17386" t="s">
        <v>1216</v>
      </c>
      <c r="AF17386" t="s">
        <v>1216</v>
      </c>
    </row>
    <row r="17387" spans="1:32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13701</v>
      </c>
      <c r="F17387">
        <v>58782</v>
      </c>
      <c r="G17387" t="s">
        <v>13993</v>
      </c>
      <c r="H17387" t="s">
        <v>36</v>
      </c>
      <c r="I17387" t="s">
        <v>2372</v>
      </c>
      <c r="J17387" t="s">
        <v>399</v>
      </c>
      <c r="K17387" t="s">
        <v>256</v>
      </c>
      <c r="L17387" t="s">
        <v>123</v>
      </c>
      <c r="M17387" t="s">
        <v>1216</v>
      </c>
      <c r="N17387" t="s">
        <v>1217</v>
      </c>
      <c r="O17387">
        <v>5</v>
      </c>
      <c r="P17387" t="s">
        <v>280</v>
      </c>
      <c r="Q17387">
        <v>5</v>
      </c>
      <c r="R17387">
        <v>5</v>
      </c>
      <c r="S17387" t="s">
        <v>280</v>
      </c>
      <c r="T17387" t="s">
        <v>1219</v>
      </c>
      <c r="U17387" t="s">
        <v>280</v>
      </c>
      <c r="V17387" t="s">
        <v>280</v>
      </c>
      <c r="W17387" t="s">
        <v>1219</v>
      </c>
      <c r="X17387" t="s">
        <v>1272</v>
      </c>
      <c r="Y17387">
        <v>2</v>
      </c>
      <c r="Z17387" t="s">
        <v>1218</v>
      </c>
      <c r="AA17387" t="s">
        <v>124</v>
      </c>
      <c r="AB17387" t="s">
        <v>1216</v>
      </c>
      <c r="AC17387" t="s">
        <v>1216</v>
      </c>
      <c r="AD17387" t="s">
        <v>1216</v>
      </c>
      <c r="AE17387" t="s">
        <v>1216</v>
      </c>
      <c r="AF17387" t="s">
        <v>1216</v>
      </c>
    </row>
    <row r="17388" spans="1:32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13994</v>
      </c>
      <c r="F17388">
        <v>58783</v>
      </c>
      <c r="G17388" t="s">
        <v>13995</v>
      </c>
      <c r="H17388" t="s">
        <v>72</v>
      </c>
      <c r="I17388" t="s">
        <v>1837</v>
      </c>
      <c r="J17388" t="s">
        <v>13996</v>
      </c>
      <c r="K17388" t="s">
        <v>42</v>
      </c>
      <c r="L17388" t="s">
        <v>44</v>
      </c>
      <c r="M17388" t="s">
        <v>1216</v>
      </c>
      <c r="N17388" t="s">
        <v>1217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1219</v>
      </c>
      <c r="U17388" t="s">
        <v>280</v>
      </c>
      <c r="V17388" t="s">
        <v>280</v>
      </c>
      <c r="W17388" t="s">
        <v>1219</v>
      </c>
      <c r="X17388" t="s">
        <v>11</v>
      </c>
      <c r="Y17388">
        <v>1</v>
      </c>
      <c r="Z17388" t="s">
        <v>1218</v>
      </c>
      <c r="AA17388" t="s">
        <v>43</v>
      </c>
      <c r="AB17388" t="s">
        <v>1216</v>
      </c>
      <c r="AC17388" t="s">
        <v>1216</v>
      </c>
      <c r="AD17388" t="s">
        <v>1216</v>
      </c>
      <c r="AE17388" t="s">
        <v>1216</v>
      </c>
      <c r="AF17388" t="s">
        <v>1216</v>
      </c>
    </row>
    <row r="17389" spans="1:32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13994</v>
      </c>
      <c r="F17389">
        <v>58784</v>
      </c>
      <c r="G17389" t="s">
        <v>13997</v>
      </c>
      <c r="H17389" t="s">
        <v>72</v>
      </c>
      <c r="I17389" t="s">
        <v>1837</v>
      </c>
      <c r="J17389" t="s">
        <v>13998</v>
      </c>
      <c r="K17389" t="s">
        <v>42</v>
      </c>
      <c r="L17389" t="s">
        <v>44</v>
      </c>
      <c r="M17389" t="s">
        <v>1216</v>
      </c>
      <c r="N17389" t="s">
        <v>1217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1219</v>
      </c>
      <c r="U17389" t="s">
        <v>280</v>
      </c>
      <c r="V17389" t="s">
        <v>280</v>
      </c>
      <c r="W17389" t="s">
        <v>1219</v>
      </c>
      <c r="X17389" t="s">
        <v>11</v>
      </c>
      <c r="Y17389">
        <v>1</v>
      </c>
      <c r="Z17389" t="s">
        <v>1218</v>
      </c>
      <c r="AA17389" t="s">
        <v>43</v>
      </c>
      <c r="AB17389" t="s">
        <v>1216</v>
      </c>
      <c r="AC17389" t="s">
        <v>1216</v>
      </c>
      <c r="AD17389" t="s">
        <v>1216</v>
      </c>
      <c r="AE17389" t="s">
        <v>1216</v>
      </c>
      <c r="AF17389" t="s">
        <v>1216</v>
      </c>
    </row>
    <row r="17390" spans="1:32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13999</v>
      </c>
      <c r="F17390">
        <v>58785</v>
      </c>
      <c r="G17390" t="s">
        <v>14000</v>
      </c>
      <c r="H17390" t="s">
        <v>45</v>
      </c>
      <c r="I17390" t="s">
        <v>3671</v>
      </c>
      <c r="J17390" t="s">
        <v>14001</v>
      </c>
      <c r="K17390" t="s">
        <v>256</v>
      </c>
      <c r="L17390" t="s">
        <v>123</v>
      </c>
      <c r="M17390" t="s">
        <v>1216</v>
      </c>
      <c r="N17390" t="s">
        <v>1217</v>
      </c>
      <c r="O17390">
        <v>1</v>
      </c>
      <c r="P17390" t="s">
        <v>280</v>
      </c>
      <c r="Q17390">
        <v>1</v>
      </c>
      <c r="R17390">
        <v>1</v>
      </c>
      <c r="S17390" t="s">
        <v>280</v>
      </c>
      <c r="T17390" t="s">
        <v>1219</v>
      </c>
      <c r="U17390" t="s">
        <v>280</v>
      </c>
      <c r="V17390" t="s">
        <v>280</v>
      </c>
      <c r="W17390" t="s">
        <v>1219</v>
      </c>
      <c r="X17390" t="s">
        <v>1272</v>
      </c>
      <c r="Y17390">
        <v>2</v>
      </c>
      <c r="Z17390" t="s">
        <v>1218</v>
      </c>
      <c r="AA17390" t="s">
        <v>124</v>
      </c>
      <c r="AB17390" t="s">
        <v>1216</v>
      </c>
      <c r="AC17390" t="s">
        <v>1216</v>
      </c>
      <c r="AD17390" t="s">
        <v>1216</v>
      </c>
      <c r="AE17390" t="s">
        <v>1216</v>
      </c>
      <c r="AF17390" t="s">
        <v>1216</v>
      </c>
    </row>
    <row r="17391" spans="1:32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13999</v>
      </c>
      <c r="F17391">
        <v>58786</v>
      </c>
      <c r="G17391" t="s">
        <v>14002</v>
      </c>
      <c r="H17391" t="s">
        <v>45</v>
      </c>
      <c r="I17391" t="s">
        <v>3671</v>
      </c>
      <c r="J17391" t="s">
        <v>14003</v>
      </c>
      <c r="K17391" t="s">
        <v>256</v>
      </c>
      <c r="L17391" t="s">
        <v>123</v>
      </c>
      <c r="M17391" t="s">
        <v>1216</v>
      </c>
      <c r="N17391" t="s">
        <v>1217</v>
      </c>
      <c r="O17391">
        <v>2.5</v>
      </c>
      <c r="P17391" t="s">
        <v>280</v>
      </c>
      <c r="Q17391">
        <v>2.5</v>
      </c>
      <c r="R17391">
        <v>2.5</v>
      </c>
      <c r="S17391" t="s">
        <v>280</v>
      </c>
      <c r="T17391" t="s">
        <v>1219</v>
      </c>
      <c r="U17391" t="s">
        <v>280</v>
      </c>
      <c r="V17391" t="s">
        <v>280</v>
      </c>
      <c r="W17391" t="s">
        <v>1219</v>
      </c>
      <c r="X17391" t="s">
        <v>1272</v>
      </c>
      <c r="Y17391">
        <v>2</v>
      </c>
      <c r="Z17391" t="s">
        <v>1218</v>
      </c>
      <c r="AA17391" t="s">
        <v>124</v>
      </c>
      <c r="AB17391" t="s">
        <v>1216</v>
      </c>
      <c r="AC17391" t="s">
        <v>1216</v>
      </c>
      <c r="AD17391" t="s">
        <v>1216</v>
      </c>
      <c r="AE17391" t="s">
        <v>1216</v>
      </c>
      <c r="AF17391" t="s">
        <v>1216</v>
      </c>
    </row>
    <row r="17392" spans="1:32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13999</v>
      </c>
      <c r="F17392">
        <v>58787</v>
      </c>
      <c r="G17392" t="s">
        <v>14004</v>
      </c>
      <c r="H17392" t="s">
        <v>45</v>
      </c>
      <c r="I17392" t="s">
        <v>3671</v>
      </c>
      <c r="J17392" t="s">
        <v>14005</v>
      </c>
      <c r="K17392" t="s">
        <v>256</v>
      </c>
      <c r="L17392" t="s">
        <v>123</v>
      </c>
      <c r="M17392" t="s">
        <v>1216</v>
      </c>
      <c r="N17392" t="s">
        <v>1217</v>
      </c>
      <c r="O17392">
        <v>2</v>
      </c>
      <c r="P17392" t="s">
        <v>280</v>
      </c>
      <c r="Q17392">
        <v>2</v>
      </c>
      <c r="R17392">
        <v>2</v>
      </c>
      <c r="S17392" t="s">
        <v>280</v>
      </c>
      <c r="T17392" t="s">
        <v>1219</v>
      </c>
      <c r="U17392" t="s">
        <v>280</v>
      </c>
      <c r="V17392" t="s">
        <v>280</v>
      </c>
      <c r="W17392" t="s">
        <v>1219</v>
      </c>
      <c r="X17392" t="s">
        <v>1272</v>
      </c>
      <c r="Y17392">
        <v>2</v>
      </c>
      <c r="Z17392" t="s">
        <v>1218</v>
      </c>
      <c r="AA17392" t="s">
        <v>124</v>
      </c>
      <c r="AB17392" t="s">
        <v>1216</v>
      </c>
      <c r="AC17392" t="s">
        <v>1216</v>
      </c>
      <c r="AD17392" t="s">
        <v>1216</v>
      </c>
      <c r="AE17392" t="s">
        <v>1216</v>
      </c>
      <c r="AF17392" t="s">
        <v>1216</v>
      </c>
    </row>
    <row r="17393" spans="1:32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13999</v>
      </c>
      <c r="F17393">
        <v>58788</v>
      </c>
      <c r="G17393" t="s">
        <v>14006</v>
      </c>
      <c r="H17393" t="s">
        <v>45</v>
      </c>
      <c r="I17393" t="s">
        <v>3671</v>
      </c>
      <c r="J17393" t="s">
        <v>14007</v>
      </c>
      <c r="K17393" t="s">
        <v>256</v>
      </c>
      <c r="L17393" t="s">
        <v>123</v>
      </c>
      <c r="M17393" t="s">
        <v>1216</v>
      </c>
      <c r="N17393" t="s">
        <v>1217</v>
      </c>
      <c r="O17393">
        <v>1</v>
      </c>
      <c r="P17393" t="s">
        <v>280</v>
      </c>
      <c r="Q17393">
        <v>1</v>
      </c>
      <c r="R17393">
        <v>1</v>
      </c>
      <c r="S17393" t="s">
        <v>280</v>
      </c>
      <c r="T17393" t="s">
        <v>1219</v>
      </c>
      <c r="U17393" t="s">
        <v>280</v>
      </c>
      <c r="V17393" t="s">
        <v>280</v>
      </c>
      <c r="W17393" t="s">
        <v>1219</v>
      </c>
      <c r="X17393" t="s">
        <v>1272</v>
      </c>
      <c r="Y17393">
        <v>2</v>
      </c>
      <c r="Z17393" t="s">
        <v>1218</v>
      </c>
      <c r="AA17393" t="s">
        <v>124</v>
      </c>
      <c r="AB17393" t="s">
        <v>1216</v>
      </c>
      <c r="AC17393" t="s">
        <v>1216</v>
      </c>
      <c r="AD17393" t="s">
        <v>1216</v>
      </c>
      <c r="AE17393" t="s">
        <v>1216</v>
      </c>
      <c r="AF17393" t="s">
        <v>1216</v>
      </c>
    </row>
    <row r="17394" spans="1:32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13999</v>
      </c>
      <c r="F17394">
        <v>58789</v>
      </c>
      <c r="G17394" t="s">
        <v>14008</v>
      </c>
      <c r="H17394" t="s">
        <v>45</v>
      </c>
      <c r="I17394" t="s">
        <v>3671</v>
      </c>
      <c r="J17394" t="s">
        <v>14009</v>
      </c>
      <c r="K17394" t="s">
        <v>256</v>
      </c>
      <c r="L17394" t="s">
        <v>123</v>
      </c>
      <c r="M17394" t="s">
        <v>1216</v>
      </c>
      <c r="N17394" t="s">
        <v>1217</v>
      </c>
      <c r="O17394">
        <v>1.5</v>
      </c>
      <c r="P17394" t="s">
        <v>280</v>
      </c>
      <c r="Q17394">
        <v>1.5</v>
      </c>
      <c r="R17394">
        <v>1.5</v>
      </c>
      <c r="S17394" t="s">
        <v>280</v>
      </c>
      <c r="T17394" t="s">
        <v>1219</v>
      </c>
      <c r="U17394" t="s">
        <v>280</v>
      </c>
      <c r="V17394" t="s">
        <v>280</v>
      </c>
      <c r="W17394" t="s">
        <v>1219</v>
      </c>
      <c r="X17394" t="s">
        <v>1272</v>
      </c>
      <c r="Y17394">
        <v>2</v>
      </c>
      <c r="Z17394" t="s">
        <v>1218</v>
      </c>
      <c r="AA17394" t="s">
        <v>124</v>
      </c>
      <c r="AB17394" t="s">
        <v>1216</v>
      </c>
      <c r="AC17394" t="s">
        <v>1216</v>
      </c>
      <c r="AD17394" t="s">
        <v>1216</v>
      </c>
      <c r="AE17394" t="s">
        <v>1216</v>
      </c>
      <c r="AF17394" t="s">
        <v>1216</v>
      </c>
    </row>
    <row r="17395" spans="1:32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13999</v>
      </c>
      <c r="F17395">
        <v>58790</v>
      </c>
      <c r="G17395" t="s">
        <v>14010</v>
      </c>
      <c r="H17395" t="s">
        <v>45</v>
      </c>
      <c r="I17395" t="s">
        <v>3671</v>
      </c>
      <c r="J17395" t="s">
        <v>14011</v>
      </c>
      <c r="K17395" t="s">
        <v>256</v>
      </c>
      <c r="L17395" t="s">
        <v>123</v>
      </c>
      <c r="M17395" t="s">
        <v>1216</v>
      </c>
      <c r="N17395" t="s">
        <v>1217</v>
      </c>
      <c r="O17395">
        <v>2.5</v>
      </c>
      <c r="P17395" t="s">
        <v>280</v>
      </c>
      <c r="Q17395">
        <v>2.5</v>
      </c>
      <c r="R17395">
        <v>2.5</v>
      </c>
      <c r="S17395" t="s">
        <v>280</v>
      </c>
      <c r="T17395" t="s">
        <v>1219</v>
      </c>
      <c r="U17395" t="s">
        <v>280</v>
      </c>
      <c r="V17395" t="s">
        <v>280</v>
      </c>
      <c r="W17395" t="s">
        <v>1219</v>
      </c>
      <c r="X17395" t="s">
        <v>1272</v>
      </c>
      <c r="Y17395">
        <v>2</v>
      </c>
      <c r="Z17395" t="s">
        <v>1218</v>
      </c>
      <c r="AA17395" t="s">
        <v>124</v>
      </c>
      <c r="AB17395" t="s">
        <v>1216</v>
      </c>
      <c r="AC17395" t="s">
        <v>1216</v>
      </c>
      <c r="AD17395" t="s">
        <v>1216</v>
      </c>
      <c r="AE17395" t="s">
        <v>1216</v>
      </c>
      <c r="AF17395" t="s">
        <v>1216</v>
      </c>
    </row>
    <row r="17396" spans="1:32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13999</v>
      </c>
      <c r="F17396">
        <v>58790</v>
      </c>
      <c r="G17396" t="s">
        <v>14010</v>
      </c>
      <c r="H17396" t="s">
        <v>45</v>
      </c>
      <c r="I17396" t="s">
        <v>3671</v>
      </c>
      <c r="J17396" t="s">
        <v>14012</v>
      </c>
      <c r="K17396" t="s">
        <v>256</v>
      </c>
      <c r="L17396" t="s">
        <v>123</v>
      </c>
      <c r="M17396" t="s">
        <v>1216</v>
      </c>
      <c r="N17396" t="s">
        <v>1217</v>
      </c>
      <c r="O17396">
        <v>1.5</v>
      </c>
      <c r="P17396" t="s">
        <v>280</v>
      </c>
      <c r="Q17396">
        <v>1.5</v>
      </c>
      <c r="R17396">
        <v>1.5</v>
      </c>
      <c r="S17396" t="s">
        <v>280</v>
      </c>
      <c r="T17396" t="s">
        <v>1219</v>
      </c>
      <c r="U17396" t="s">
        <v>280</v>
      </c>
      <c r="V17396" t="s">
        <v>280</v>
      </c>
      <c r="W17396" t="s">
        <v>1219</v>
      </c>
      <c r="X17396" t="s">
        <v>1272</v>
      </c>
      <c r="Y17396">
        <v>2</v>
      </c>
      <c r="Z17396" t="s">
        <v>1218</v>
      </c>
      <c r="AA17396" t="s">
        <v>124</v>
      </c>
      <c r="AB17396" t="s">
        <v>1216</v>
      </c>
      <c r="AC17396" t="s">
        <v>1216</v>
      </c>
      <c r="AD17396" t="s">
        <v>1216</v>
      </c>
      <c r="AE17396" t="s">
        <v>1216</v>
      </c>
      <c r="AF17396" t="s">
        <v>1216</v>
      </c>
    </row>
    <row r="17397" spans="1:32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13701</v>
      </c>
      <c r="F17397">
        <v>58791</v>
      </c>
      <c r="G17397" t="s">
        <v>14013</v>
      </c>
      <c r="H17397" t="s">
        <v>36</v>
      </c>
      <c r="I17397" t="s">
        <v>8725</v>
      </c>
      <c r="J17397" t="s">
        <v>399</v>
      </c>
      <c r="K17397" t="s">
        <v>256</v>
      </c>
      <c r="L17397" t="s">
        <v>123</v>
      </c>
      <c r="M17397" t="s">
        <v>1216</v>
      </c>
      <c r="N17397" t="s">
        <v>1217</v>
      </c>
      <c r="O17397">
        <v>5</v>
      </c>
      <c r="P17397" t="s">
        <v>280</v>
      </c>
      <c r="Q17397">
        <v>5</v>
      </c>
      <c r="R17397">
        <v>5</v>
      </c>
      <c r="S17397" t="s">
        <v>280</v>
      </c>
      <c r="T17397" t="s">
        <v>1219</v>
      </c>
      <c r="U17397" t="s">
        <v>280</v>
      </c>
      <c r="V17397" t="s">
        <v>280</v>
      </c>
      <c r="W17397" t="s">
        <v>1219</v>
      </c>
      <c r="X17397" t="s">
        <v>1272</v>
      </c>
      <c r="Y17397">
        <v>2</v>
      </c>
      <c r="Z17397" t="s">
        <v>1218</v>
      </c>
      <c r="AA17397" t="s">
        <v>124</v>
      </c>
      <c r="AB17397" t="s">
        <v>1216</v>
      </c>
      <c r="AC17397" t="s">
        <v>1216</v>
      </c>
      <c r="AD17397" t="s">
        <v>1216</v>
      </c>
      <c r="AE17397" t="s">
        <v>1216</v>
      </c>
      <c r="AF17397" t="s">
        <v>1216</v>
      </c>
    </row>
    <row r="17398" spans="1:32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14014</v>
      </c>
      <c r="F17398">
        <v>58792</v>
      </c>
      <c r="G17398" t="s">
        <v>14015</v>
      </c>
      <c r="H17398" t="s">
        <v>36</v>
      </c>
      <c r="I17398" t="s">
        <v>3826</v>
      </c>
      <c r="J17398" t="s">
        <v>399</v>
      </c>
      <c r="K17398" t="s">
        <v>256</v>
      </c>
      <c r="L17398" t="s">
        <v>123</v>
      </c>
      <c r="M17398" t="s">
        <v>1216</v>
      </c>
      <c r="N17398" t="s">
        <v>1217</v>
      </c>
      <c r="O17398">
        <v>19.399999999999999</v>
      </c>
      <c r="P17398" t="s">
        <v>280</v>
      </c>
      <c r="Q17398">
        <v>19.399999999999999</v>
      </c>
      <c r="R17398">
        <v>19.399999999999999</v>
      </c>
      <c r="S17398" t="s">
        <v>280</v>
      </c>
      <c r="T17398" t="s">
        <v>1219</v>
      </c>
      <c r="U17398" t="s">
        <v>280</v>
      </c>
      <c r="V17398" t="s">
        <v>280</v>
      </c>
      <c r="W17398" t="s">
        <v>1219</v>
      </c>
      <c r="X17398" t="s">
        <v>1272</v>
      </c>
      <c r="Y17398">
        <v>2</v>
      </c>
      <c r="Z17398" t="s">
        <v>1218</v>
      </c>
      <c r="AA17398" t="s">
        <v>124</v>
      </c>
      <c r="AB17398" t="s">
        <v>1216</v>
      </c>
      <c r="AC17398" t="s">
        <v>1216</v>
      </c>
      <c r="AD17398" t="s">
        <v>1216</v>
      </c>
      <c r="AE17398" t="s">
        <v>1216</v>
      </c>
      <c r="AF17398" t="s">
        <v>1216</v>
      </c>
    </row>
    <row r="17399" spans="1:32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11706</v>
      </c>
      <c r="F17399">
        <v>58793</v>
      </c>
      <c r="G17399" t="s">
        <v>14016</v>
      </c>
      <c r="H17399" t="s">
        <v>78</v>
      </c>
      <c r="I17399" t="s">
        <v>3571</v>
      </c>
      <c r="J17399" t="s">
        <v>14017</v>
      </c>
      <c r="K17399" t="s">
        <v>256</v>
      </c>
      <c r="L17399" t="s">
        <v>123</v>
      </c>
      <c r="M17399" t="s">
        <v>1216</v>
      </c>
      <c r="N17399" t="s">
        <v>1217</v>
      </c>
      <c r="O17399">
        <v>11.4</v>
      </c>
      <c r="P17399" t="s">
        <v>280</v>
      </c>
      <c r="Q17399">
        <v>11.4</v>
      </c>
      <c r="R17399">
        <v>11.4</v>
      </c>
      <c r="S17399" t="s">
        <v>280</v>
      </c>
      <c r="T17399" t="s">
        <v>1219</v>
      </c>
      <c r="U17399" t="s">
        <v>280</v>
      </c>
      <c r="V17399" t="s">
        <v>280</v>
      </c>
      <c r="W17399" t="s">
        <v>1219</v>
      </c>
      <c r="X17399" t="s">
        <v>1272</v>
      </c>
      <c r="Y17399">
        <v>2</v>
      </c>
      <c r="Z17399" t="s">
        <v>1218</v>
      </c>
      <c r="AA17399" t="s">
        <v>124</v>
      </c>
      <c r="AB17399" t="s">
        <v>1216</v>
      </c>
      <c r="AC17399" t="s">
        <v>1216</v>
      </c>
      <c r="AD17399" t="s">
        <v>1216</v>
      </c>
      <c r="AE17399" t="s">
        <v>1216</v>
      </c>
      <c r="AF17399" t="s">
        <v>1216</v>
      </c>
    </row>
    <row r="17400" spans="1:32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14018</v>
      </c>
      <c r="F17400">
        <v>58794</v>
      </c>
      <c r="G17400" t="s">
        <v>14019</v>
      </c>
      <c r="H17400" t="s">
        <v>94</v>
      </c>
      <c r="I17400" t="s">
        <v>4830</v>
      </c>
      <c r="J17400" t="s">
        <v>14020</v>
      </c>
      <c r="K17400" t="s">
        <v>256</v>
      </c>
      <c r="L17400" t="s">
        <v>123</v>
      </c>
      <c r="M17400" t="s">
        <v>1216</v>
      </c>
      <c r="N17400" t="s">
        <v>1217</v>
      </c>
      <c r="O17400">
        <v>1.5</v>
      </c>
      <c r="P17400" t="s">
        <v>280</v>
      </c>
      <c r="Q17400">
        <v>1.5</v>
      </c>
      <c r="R17400">
        <v>1.5</v>
      </c>
      <c r="S17400" t="s">
        <v>280</v>
      </c>
      <c r="T17400" t="s">
        <v>1219</v>
      </c>
      <c r="U17400" t="s">
        <v>280</v>
      </c>
      <c r="V17400" t="s">
        <v>280</v>
      </c>
      <c r="W17400" t="s">
        <v>1219</v>
      </c>
      <c r="X17400" t="s">
        <v>1272</v>
      </c>
      <c r="Y17400">
        <v>2</v>
      </c>
      <c r="Z17400" t="s">
        <v>1218</v>
      </c>
      <c r="AA17400" t="s">
        <v>124</v>
      </c>
      <c r="AB17400" t="s">
        <v>1216</v>
      </c>
      <c r="AC17400" t="s">
        <v>1216</v>
      </c>
      <c r="AD17400" t="s">
        <v>1216</v>
      </c>
      <c r="AE17400" t="s">
        <v>1216</v>
      </c>
      <c r="AF17400" t="s">
        <v>1216</v>
      </c>
    </row>
    <row r="17401" spans="1:32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10010</v>
      </c>
      <c r="F17401">
        <v>58795</v>
      </c>
      <c r="G17401" t="s">
        <v>14021</v>
      </c>
      <c r="H17401" t="s">
        <v>70</v>
      </c>
      <c r="I17401" t="s">
        <v>1829</v>
      </c>
      <c r="J17401" t="s">
        <v>14022</v>
      </c>
      <c r="K17401" t="s">
        <v>256</v>
      </c>
      <c r="L17401" t="s">
        <v>123</v>
      </c>
      <c r="M17401" t="s">
        <v>1216</v>
      </c>
      <c r="N17401" t="s">
        <v>1217</v>
      </c>
      <c r="O17401">
        <v>1</v>
      </c>
      <c r="P17401" t="s">
        <v>280</v>
      </c>
      <c r="Q17401">
        <v>1</v>
      </c>
      <c r="R17401">
        <v>1</v>
      </c>
      <c r="S17401" t="s">
        <v>280</v>
      </c>
      <c r="T17401" t="s">
        <v>1219</v>
      </c>
      <c r="U17401" t="s">
        <v>280</v>
      </c>
      <c r="V17401" t="s">
        <v>280</v>
      </c>
      <c r="W17401" t="s">
        <v>1219</v>
      </c>
      <c r="X17401" t="s">
        <v>1272</v>
      </c>
      <c r="Y17401">
        <v>2</v>
      </c>
      <c r="Z17401" t="s">
        <v>1218</v>
      </c>
      <c r="AA17401" t="s">
        <v>124</v>
      </c>
      <c r="AB17401" t="s">
        <v>1216</v>
      </c>
      <c r="AC17401" t="s">
        <v>1216</v>
      </c>
      <c r="AD17401" t="s">
        <v>1216</v>
      </c>
      <c r="AE17401" t="s">
        <v>1216</v>
      </c>
      <c r="AF17401" t="s">
        <v>1216</v>
      </c>
    </row>
    <row r="17402" spans="1:32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10010</v>
      </c>
      <c r="F17402">
        <v>58796</v>
      </c>
      <c r="G17402" t="s">
        <v>14023</v>
      </c>
      <c r="H17402" t="s">
        <v>70</v>
      </c>
      <c r="I17402" t="s">
        <v>4970</v>
      </c>
      <c r="J17402" t="s">
        <v>12672</v>
      </c>
      <c r="K17402" t="s">
        <v>256</v>
      </c>
      <c r="L17402" t="s">
        <v>123</v>
      </c>
      <c r="M17402" t="s">
        <v>1216</v>
      </c>
      <c r="N17402" t="s">
        <v>1217</v>
      </c>
      <c r="O17402">
        <v>1</v>
      </c>
      <c r="P17402" t="s">
        <v>280</v>
      </c>
      <c r="Q17402">
        <v>1</v>
      </c>
      <c r="R17402">
        <v>1</v>
      </c>
      <c r="S17402" t="s">
        <v>280</v>
      </c>
      <c r="T17402" t="s">
        <v>1219</v>
      </c>
      <c r="U17402" t="s">
        <v>280</v>
      </c>
      <c r="V17402" t="s">
        <v>280</v>
      </c>
      <c r="W17402" t="s">
        <v>1219</v>
      </c>
      <c r="X17402" t="s">
        <v>1272</v>
      </c>
      <c r="Y17402">
        <v>2</v>
      </c>
      <c r="Z17402" t="s">
        <v>1218</v>
      </c>
      <c r="AA17402" t="s">
        <v>124</v>
      </c>
      <c r="AB17402" t="s">
        <v>1216</v>
      </c>
      <c r="AC17402" t="s">
        <v>1216</v>
      </c>
      <c r="AD17402" t="s">
        <v>1216</v>
      </c>
      <c r="AE17402" t="s">
        <v>1216</v>
      </c>
      <c r="AF17402" t="s">
        <v>1216</v>
      </c>
    </row>
    <row r="17403" spans="1:32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10010</v>
      </c>
      <c r="F17403">
        <v>58797</v>
      </c>
      <c r="G17403" t="s">
        <v>14024</v>
      </c>
      <c r="H17403" t="s">
        <v>70</v>
      </c>
      <c r="I17403" t="s">
        <v>6180</v>
      </c>
      <c r="J17403" t="s">
        <v>14025</v>
      </c>
      <c r="K17403" t="s">
        <v>256</v>
      </c>
      <c r="L17403" t="s">
        <v>123</v>
      </c>
      <c r="M17403" t="s">
        <v>1216</v>
      </c>
      <c r="N17403" t="s">
        <v>1217</v>
      </c>
      <c r="O17403">
        <v>1</v>
      </c>
      <c r="P17403" t="s">
        <v>280</v>
      </c>
      <c r="Q17403">
        <v>1</v>
      </c>
      <c r="R17403">
        <v>1</v>
      </c>
      <c r="S17403" t="s">
        <v>280</v>
      </c>
      <c r="T17403" t="s">
        <v>1219</v>
      </c>
      <c r="U17403" t="s">
        <v>280</v>
      </c>
      <c r="V17403" t="s">
        <v>280</v>
      </c>
      <c r="W17403" t="s">
        <v>1219</v>
      </c>
      <c r="X17403" t="s">
        <v>1272</v>
      </c>
      <c r="Y17403">
        <v>2</v>
      </c>
      <c r="Z17403" t="s">
        <v>1218</v>
      </c>
      <c r="AA17403" t="s">
        <v>124</v>
      </c>
      <c r="AB17403" t="s">
        <v>1216</v>
      </c>
      <c r="AC17403" t="s">
        <v>1216</v>
      </c>
      <c r="AD17403" t="s">
        <v>1216</v>
      </c>
      <c r="AE17403" t="s">
        <v>1216</v>
      </c>
      <c r="AF17403" t="s">
        <v>1216</v>
      </c>
    </row>
    <row r="17404" spans="1:32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10010</v>
      </c>
      <c r="F17404">
        <v>58798</v>
      </c>
      <c r="G17404" t="s">
        <v>14026</v>
      </c>
      <c r="H17404" t="s">
        <v>78</v>
      </c>
      <c r="I17404" t="s">
        <v>2404</v>
      </c>
      <c r="J17404" t="s">
        <v>14027</v>
      </c>
      <c r="K17404" t="s">
        <v>256</v>
      </c>
      <c r="L17404" t="s">
        <v>123</v>
      </c>
      <c r="M17404" t="s">
        <v>1216</v>
      </c>
      <c r="N17404" t="s">
        <v>1217</v>
      </c>
      <c r="O17404">
        <v>1.3</v>
      </c>
      <c r="P17404" t="s">
        <v>280</v>
      </c>
      <c r="Q17404">
        <v>1.3</v>
      </c>
      <c r="R17404">
        <v>1.3</v>
      </c>
      <c r="S17404" t="s">
        <v>280</v>
      </c>
      <c r="T17404" t="s">
        <v>1219</v>
      </c>
      <c r="U17404" t="s">
        <v>280</v>
      </c>
      <c r="V17404" t="s">
        <v>280</v>
      </c>
      <c r="W17404" t="s">
        <v>1219</v>
      </c>
      <c r="X17404" t="s">
        <v>1319</v>
      </c>
      <c r="Y17404">
        <v>4</v>
      </c>
      <c r="Z17404" t="s">
        <v>1218</v>
      </c>
      <c r="AA17404" t="s">
        <v>124</v>
      </c>
      <c r="AB17404" t="s">
        <v>1216</v>
      </c>
      <c r="AC17404" t="s">
        <v>1216</v>
      </c>
      <c r="AD17404" t="s">
        <v>1216</v>
      </c>
      <c r="AE17404" t="s">
        <v>1216</v>
      </c>
      <c r="AF17404" t="s">
        <v>1216</v>
      </c>
    </row>
    <row r="17405" spans="1:32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14028</v>
      </c>
      <c r="F17405">
        <v>58799</v>
      </c>
      <c r="G17405" t="s">
        <v>14029</v>
      </c>
      <c r="H17405" t="s">
        <v>36</v>
      </c>
      <c r="I17405" t="s">
        <v>4138</v>
      </c>
      <c r="J17405" t="s">
        <v>24</v>
      </c>
      <c r="K17405" t="s">
        <v>256</v>
      </c>
      <c r="L17405" t="s">
        <v>123</v>
      </c>
      <c r="M17405" t="s">
        <v>1216</v>
      </c>
      <c r="N17405" t="s">
        <v>1217</v>
      </c>
      <c r="O17405">
        <v>5</v>
      </c>
      <c r="P17405" t="s">
        <v>280</v>
      </c>
      <c r="Q17405">
        <v>5</v>
      </c>
      <c r="R17405">
        <v>5</v>
      </c>
      <c r="S17405" t="s">
        <v>280</v>
      </c>
      <c r="T17405" t="s">
        <v>1219</v>
      </c>
      <c r="U17405" t="s">
        <v>280</v>
      </c>
      <c r="V17405" t="s">
        <v>280</v>
      </c>
      <c r="W17405" t="s">
        <v>1219</v>
      </c>
      <c r="X17405" t="s">
        <v>1272</v>
      </c>
      <c r="Y17405">
        <v>2</v>
      </c>
      <c r="Z17405" t="s">
        <v>1218</v>
      </c>
      <c r="AA17405" t="s">
        <v>124</v>
      </c>
      <c r="AB17405" t="s">
        <v>1216</v>
      </c>
      <c r="AC17405" t="s">
        <v>1216</v>
      </c>
      <c r="AD17405" t="s">
        <v>1216</v>
      </c>
      <c r="AE17405" t="s">
        <v>1216</v>
      </c>
      <c r="AF17405" t="s">
        <v>1216</v>
      </c>
    </row>
    <row r="17406" spans="1:32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14030</v>
      </c>
      <c r="F17406">
        <v>58801</v>
      </c>
      <c r="G17406" t="s">
        <v>14031</v>
      </c>
      <c r="H17406" t="s">
        <v>36</v>
      </c>
      <c r="I17406" t="s">
        <v>1244</v>
      </c>
      <c r="J17406" t="s">
        <v>14032</v>
      </c>
      <c r="K17406" t="s">
        <v>256</v>
      </c>
      <c r="L17406" t="s">
        <v>123</v>
      </c>
      <c r="M17406" t="s">
        <v>1216</v>
      </c>
      <c r="N17406" t="s">
        <v>1217</v>
      </c>
      <c r="O17406">
        <v>0.5</v>
      </c>
      <c r="P17406" t="s">
        <v>280</v>
      </c>
      <c r="Q17406">
        <v>0.5</v>
      </c>
      <c r="R17406">
        <v>0.5</v>
      </c>
      <c r="S17406" t="s">
        <v>280</v>
      </c>
      <c r="T17406" t="s">
        <v>1219</v>
      </c>
      <c r="U17406" t="s">
        <v>280</v>
      </c>
      <c r="V17406" t="s">
        <v>280</v>
      </c>
      <c r="W17406" t="s">
        <v>1219</v>
      </c>
      <c r="X17406" t="s">
        <v>1272</v>
      </c>
      <c r="Y17406">
        <v>2</v>
      </c>
      <c r="Z17406" t="s">
        <v>1218</v>
      </c>
      <c r="AA17406" t="s">
        <v>124</v>
      </c>
      <c r="AB17406" t="s">
        <v>1216</v>
      </c>
      <c r="AC17406" t="s">
        <v>1216</v>
      </c>
      <c r="AD17406" t="s">
        <v>1216</v>
      </c>
      <c r="AE17406" t="s">
        <v>1216</v>
      </c>
      <c r="AF17406" t="s">
        <v>1216</v>
      </c>
    </row>
    <row r="17407" spans="1:32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14030</v>
      </c>
      <c r="F17407">
        <v>58801</v>
      </c>
      <c r="G17407" t="s">
        <v>14031</v>
      </c>
      <c r="H17407" t="s">
        <v>36</v>
      </c>
      <c r="I17407" t="s">
        <v>1244</v>
      </c>
      <c r="J17407" t="s">
        <v>14033</v>
      </c>
      <c r="K17407" t="s">
        <v>256</v>
      </c>
      <c r="L17407" t="s">
        <v>123</v>
      </c>
      <c r="M17407" t="s">
        <v>1216</v>
      </c>
      <c r="N17407" t="s">
        <v>1217</v>
      </c>
      <c r="O17407">
        <v>0.5</v>
      </c>
      <c r="P17407" t="s">
        <v>280</v>
      </c>
      <c r="Q17407">
        <v>0.5</v>
      </c>
      <c r="R17407">
        <v>0.5</v>
      </c>
      <c r="S17407" t="s">
        <v>280</v>
      </c>
      <c r="T17407" t="s">
        <v>1219</v>
      </c>
      <c r="U17407" t="s">
        <v>280</v>
      </c>
      <c r="V17407" t="s">
        <v>280</v>
      </c>
      <c r="W17407" t="s">
        <v>1219</v>
      </c>
      <c r="X17407" t="s">
        <v>1272</v>
      </c>
      <c r="Y17407">
        <v>2</v>
      </c>
      <c r="Z17407" t="s">
        <v>1218</v>
      </c>
      <c r="AA17407" t="s">
        <v>124</v>
      </c>
      <c r="AB17407" t="s">
        <v>1216</v>
      </c>
      <c r="AC17407" t="s">
        <v>1216</v>
      </c>
      <c r="AD17407" t="s">
        <v>1216</v>
      </c>
      <c r="AE17407" t="s">
        <v>1216</v>
      </c>
      <c r="AF17407" t="s">
        <v>1216</v>
      </c>
    </row>
    <row r="17408" spans="1:32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14030</v>
      </c>
      <c r="F17408">
        <v>58801</v>
      </c>
      <c r="G17408" t="s">
        <v>14031</v>
      </c>
      <c r="H17408" t="s">
        <v>36</v>
      </c>
      <c r="I17408" t="s">
        <v>1244</v>
      </c>
      <c r="J17408" t="s">
        <v>12992</v>
      </c>
      <c r="K17408" t="s">
        <v>256</v>
      </c>
      <c r="L17408" t="s">
        <v>123</v>
      </c>
      <c r="M17408" t="s">
        <v>1216</v>
      </c>
      <c r="N17408" t="s">
        <v>1217</v>
      </c>
      <c r="O17408">
        <v>0.5</v>
      </c>
      <c r="P17408" t="s">
        <v>280</v>
      </c>
      <c r="Q17408">
        <v>0.5</v>
      </c>
      <c r="R17408">
        <v>0.5</v>
      </c>
      <c r="S17408" t="s">
        <v>280</v>
      </c>
      <c r="T17408" t="s">
        <v>1219</v>
      </c>
      <c r="U17408" t="s">
        <v>280</v>
      </c>
      <c r="V17408" t="s">
        <v>280</v>
      </c>
      <c r="W17408" t="s">
        <v>1219</v>
      </c>
      <c r="X17408" t="s">
        <v>1272</v>
      </c>
      <c r="Y17408">
        <v>2</v>
      </c>
      <c r="Z17408" t="s">
        <v>1218</v>
      </c>
      <c r="AA17408" t="s">
        <v>124</v>
      </c>
      <c r="AB17408" t="s">
        <v>1216</v>
      </c>
      <c r="AC17408" t="s">
        <v>1216</v>
      </c>
      <c r="AD17408" t="s">
        <v>1216</v>
      </c>
      <c r="AE17408" t="s">
        <v>1216</v>
      </c>
      <c r="AF17408" t="s">
        <v>1216</v>
      </c>
    </row>
    <row r="17409" spans="1:32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14030</v>
      </c>
      <c r="F17409">
        <v>58801</v>
      </c>
      <c r="G17409" t="s">
        <v>14031</v>
      </c>
      <c r="H17409" t="s">
        <v>36</v>
      </c>
      <c r="I17409" t="s">
        <v>1244</v>
      </c>
      <c r="J17409" t="s">
        <v>13011</v>
      </c>
      <c r="K17409" t="s">
        <v>256</v>
      </c>
      <c r="L17409" t="s">
        <v>123</v>
      </c>
      <c r="M17409" t="s">
        <v>1216</v>
      </c>
      <c r="N17409" t="s">
        <v>1217</v>
      </c>
      <c r="O17409">
        <v>0.5</v>
      </c>
      <c r="P17409" t="s">
        <v>280</v>
      </c>
      <c r="Q17409">
        <v>0.5</v>
      </c>
      <c r="R17409">
        <v>0.5</v>
      </c>
      <c r="S17409" t="s">
        <v>280</v>
      </c>
      <c r="T17409" t="s">
        <v>1219</v>
      </c>
      <c r="U17409" t="s">
        <v>280</v>
      </c>
      <c r="V17409" t="s">
        <v>280</v>
      </c>
      <c r="W17409" t="s">
        <v>1219</v>
      </c>
      <c r="X17409" t="s">
        <v>1272</v>
      </c>
      <c r="Y17409">
        <v>2</v>
      </c>
      <c r="Z17409" t="s">
        <v>1218</v>
      </c>
      <c r="AA17409" t="s">
        <v>124</v>
      </c>
      <c r="AB17409" t="s">
        <v>1216</v>
      </c>
      <c r="AC17409" t="s">
        <v>1216</v>
      </c>
      <c r="AD17409" t="s">
        <v>1216</v>
      </c>
      <c r="AE17409" t="s">
        <v>1216</v>
      </c>
      <c r="AF17409" t="s">
        <v>1216</v>
      </c>
    </row>
    <row r="17410" spans="1:32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14030</v>
      </c>
      <c r="F17410">
        <v>58802</v>
      </c>
      <c r="G17410" t="s">
        <v>14034</v>
      </c>
      <c r="H17410" t="s">
        <v>36</v>
      </c>
      <c r="I17410" t="s">
        <v>1512</v>
      </c>
      <c r="J17410" t="s">
        <v>14032</v>
      </c>
      <c r="K17410" t="s">
        <v>256</v>
      </c>
      <c r="L17410" t="s">
        <v>123</v>
      </c>
      <c r="M17410" t="s">
        <v>1216</v>
      </c>
      <c r="N17410" t="s">
        <v>1217</v>
      </c>
      <c r="O17410">
        <v>0.5</v>
      </c>
      <c r="P17410" t="s">
        <v>280</v>
      </c>
      <c r="Q17410">
        <v>0.5</v>
      </c>
      <c r="R17410">
        <v>0.5</v>
      </c>
      <c r="S17410" t="s">
        <v>280</v>
      </c>
      <c r="T17410" t="s">
        <v>1219</v>
      </c>
      <c r="U17410" t="s">
        <v>280</v>
      </c>
      <c r="V17410" t="s">
        <v>280</v>
      </c>
      <c r="W17410" t="s">
        <v>1219</v>
      </c>
      <c r="X17410" t="s">
        <v>1272</v>
      </c>
      <c r="Y17410">
        <v>2</v>
      </c>
      <c r="Z17410" t="s">
        <v>1218</v>
      </c>
      <c r="AA17410" t="s">
        <v>124</v>
      </c>
      <c r="AB17410" t="s">
        <v>1216</v>
      </c>
      <c r="AC17410" t="s">
        <v>1216</v>
      </c>
      <c r="AD17410" t="s">
        <v>1216</v>
      </c>
      <c r="AE17410" t="s">
        <v>1216</v>
      </c>
      <c r="AF17410" t="s">
        <v>1216</v>
      </c>
    </row>
    <row r="17411" spans="1:32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14030</v>
      </c>
      <c r="F17411">
        <v>58802</v>
      </c>
      <c r="G17411" t="s">
        <v>14034</v>
      </c>
      <c r="H17411" t="s">
        <v>36</v>
      </c>
      <c r="I17411" t="s">
        <v>1512</v>
      </c>
      <c r="J17411" t="s">
        <v>14033</v>
      </c>
      <c r="K17411" t="s">
        <v>256</v>
      </c>
      <c r="L17411" t="s">
        <v>123</v>
      </c>
      <c r="M17411" t="s">
        <v>1216</v>
      </c>
      <c r="N17411" t="s">
        <v>1217</v>
      </c>
      <c r="O17411">
        <v>0.5</v>
      </c>
      <c r="P17411" t="s">
        <v>280</v>
      </c>
      <c r="Q17411">
        <v>0.5</v>
      </c>
      <c r="R17411">
        <v>0.5</v>
      </c>
      <c r="S17411" t="s">
        <v>280</v>
      </c>
      <c r="T17411" t="s">
        <v>1219</v>
      </c>
      <c r="U17411" t="s">
        <v>280</v>
      </c>
      <c r="V17411" t="s">
        <v>280</v>
      </c>
      <c r="W17411" t="s">
        <v>1219</v>
      </c>
      <c r="X17411" t="s">
        <v>1272</v>
      </c>
      <c r="Y17411">
        <v>2</v>
      </c>
      <c r="Z17411" t="s">
        <v>1218</v>
      </c>
      <c r="AA17411" t="s">
        <v>124</v>
      </c>
      <c r="AB17411" t="s">
        <v>1216</v>
      </c>
      <c r="AC17411" t="s">
        <v>1216</v>
      </c>
      <c r="AD17411" t="s">
        <v>1216</v>
      </c>
      <c r="AE17411" t="s">
        <v>1216</v>
      </c>
      <c r="AF17411" t="s">
        <v>1216</v>
      </c>
    </row>
    <row r="17412" spans="1:32" hidden="1" x14ac:dyDescent="0.25">
      <c r="A17412" t="str">
        <f t="shared" si="271"/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14030</v>
      </c>
      <c r="F17412">
        <v>58802</v>
      </c>
      <c r="G17412" t="s">
        <v>14034</v>
      </c>
      <c r="H17412" t="s">
        <v>36</v>
      </c>
      <c r="I17412" t="s">
        <v>1512</v>
      </c>
      <c r="J17412" t="s">
        <v>12992</v>
      </c>
      <c r="K17412" t="s">
        <v>256</v>
      </c>
      <c r="L17412" t="s">
        <v>123</v>
      </c>
      <c r="M17412" t="s">
        <v>1216</v>
      </c>
      <c r="N17412" t="s">
        <v>1217</v>
      </c>
      <c r="O17412">
        <v>0.5</v>
      </c>
      <c r="P17412" t="s">
        <v>280</v>
      </c>
      <c r="Q17412">
        <v>0.5</v>
      </c>
      <c r="R17412">
        <v>0.5</v>
      </c>
      <c r="S17412" t="s">
        <v>280</v>
      </c>
      <c r="T17412" t="s">
        <v>1219</v>
      </c>
      <c r="U17412" t="s">
        <v>280</v>
      </c>
      <c r="V17412" t="s">
        <v>280</v>
      </c>
      <c r="W17412" t="s">
        <v>1219</v>
      </c>
      <c r="X17412" t="s">
        <v>1272</v>
      </c>
      <c r="Y17412">
        <v>2</v>
      </c>
      <c r="Z17412" t="s">
        <v>1218</v>
      </c>
      <c r="AA17412" t="s">
        <v>124</v>
      </c>
      <c r="AB17412" t="s">
        <v>1216</v>
      </c>
      <c r="AC17412" t="s">
        <v>1216</v>
      </c>
      <c r="AD17412" t="s">
        <v>1216</v>
      </c>
      <c r="AE17412" t="s">
        <v>1216</v>
      </c>
      <c r="AF17412" t="s">
        <v>1216</v>
      </c>
    </row>
    <row r="17413" spans="1:32" hidden="1" x14ac:dyDescent="0.25">
      <c r="A17413" t="str">
        <f t="shared" ref="A17413:A17476" si="272">CONCATENATE(K17413,".",AA17413)</f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14030</v>
      </c>
      <c r="F17413">
        <v>58802</v>
      </c>
      <c r="G17413" t="s">
        <v>14034</v>
      </c>
      <c r="H17413" t="s">
        <v>36</v>
      </c>
      <c r="I17413" t="s">
        <v>1512</v>
      </c>
      <c r="J17413" t="s">
        <v>13011</v>
      </c>
      <c r="K17413" t="s">
        <v>256</v>
      </c>
      <c r="L17413" t="s">
        <v>123</v>
      </c>
      <c r="M17413" t="s">
        <v>1216</v>
      </c>
      <c r="N17413" t="s">
        <v>1217</v>
      </c>
      <c r="O17413">
        <v>0.5</v>
      </c>
      <c r="P17413" t="s">
        <v>280</v>
      </c>
      <c r="Q17413">
        <v>0.5</v>
      </c>
      <c r="R17413">
        <v>0.5</v>
      </c>
      <c r="S17413" t="s">
        <v>280</v>
      </c>
      <c r="T17413" t="s">
        <v>1219</v>
      </c>
      <c r="U17413" t="s">
        <v>280</v>
      </c>
      <c r="V17413" t="s">
        <v>280</v>
      </c>
      <c r="W17413" t="s">
        <v>1219</v>
      </c>
      <c r="X17413" t="s">
        <v>1272</v>
      </c>
      <c r="Y17413">
        <v>2</v>
      </c>
      <c r="Z17413" t="s">
        <v>1218</v>
      </c>
      <c r="AA17413" t="s">
        <v>124</v>
      </c>
      <c r="AB17413" t="s">
        <v>1216</v>
      </c>
      <c r="AC17413" t="s">
        <v>1216</v>
      </c>
      <c r="AD17413" t="s">
        <v>1216</v>
      </c>
      <c r="AE17413" t="s">
        <v>1216</v>
      </c>
      <c r="AF17413" t="s">
        <v>1216</v>
      </c>
    </row>
    <row r="17414" spans="1:32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13701</v>
      </c>
      <c r="F17414">
        <v>58803</v>
      </c>
      <c r="G17414" t="s">
        <v>14035</v>
      </c>
      <c r="H17414" t="s">
        <v>36</v>
      </c>
      <c r="I17414" t="s">
        <v>8725</v>
      </c>
      <c r="J17414" t="s">
        <v>14032</v>
      </c>
      <c r="K17414" t="s">
        <v>256</v>
      </c>
      <c r="L17414" t="s">
        <v>123</v>
      </c>
      <c r="M17414" t="s">
        <v>1216</v>
      </c>
      <c r="N17414" t="s">
        <v>1217</v>
      </c>
      <c r="O17414">
        <v>2</v>
      </c>
      <c r="P17414" t="s">
        <v>280</v>
      </c>
      <c r="Q17414">
        <v>2</v>
      </c>
      <c r="R17414">
        <v>2</v>
      </c>
      <c r="S17414" t="s">
        <v>280</v>
      </c>
      <c r="T17414" t="s">
        <v>1219</v>
      </c>
      <c r="U17414" t="s">
        <v>280</v>
      </c>
      <c r="V17414" t="s">
        <v>280</v>
      </c>
      <c r="W17414" t="s">
        <v>1219</v>
      </c>
      <c r="X17414" t="s">
        <v>1272</v>
      </c>
      <c r="Y17414">
        <v>2</v>
      </c>
      <c r="Z17414" t="s">
        <v>1218</v>
      </c>
      <c r="AA17414" t="s">
        <v>124</v>
      </c>
      <c r="AB17414" t="s">
        <v>1216</v>
      </c>
      <c r="AC17414" t="s">
        <v>1216</v>
      </c>
      <c r="AD17414" t="s">
        <v>1216</v>
      </c>
      <c r="AE17414" t="s">
        <v>1216</v>
      </c>
      <c r="AF17414" t="s">
        <v>1216</v>
      </c>
    </row>
    <row r="17415" spans="1:32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13108</v>
      </c>
      <c r="F17415">
        <v>58805</v>
      </c>
      <c r="G17415" t="s">
        <v>14036</v>
      </c>
      <c r="H17415" t="s">
        <v>36</v>
      </c>
      <c r="I17415" t="s">
        <v>10801</v>
      </c>
      <c r="J17415" t="s">
        <v>14032</v>
      </c>
      <c r="K17415" t="s">
        <v>256</v>
      </c>
      <c r="L17415" t="s">
        <v>123</v>
      </c>
      <c r="M17415" t="s">
        <v>1216</v>
      </c>
      <c r="N17415" t="s">
        <v>1217</v>
      </c>
      <c r="O17415">
        <v>0.5</v>
      </c>
      <c r="P17415" t="s">
        <v>280</v>
      </c>
      <c r="Q17415">
        <v>0.5</v>
      </c>
      <c r="R17415">
        <v>0.5</v>
      </c>
      <c r="S17415" t="s">
        <v>280</v>
      </c>
      <c r="T17415" t="s">
        <v>1219</v>
      </c>
      <c r="U17415" t="s">
        <v>280</v>
      </c>
      <c r="V17415" t="s">
        <v>280</v>
      </c>
      <c r="W17415" t="s">
        <v>1219</v>
      </c>
      <c r="X17415" t="s">
        <v>1272</v>
      </c>
      <c r="Y17415">
        <v>2</v>
      </c>
      <c r="Z17415" t="s">
        <v>1218</v>
      </c>
      <c r="AA17415" t="s">
        <v>124</v>
      </c>
      <c r="AB17415" t="s">
        <v>1216</v>
      </c>
      <c r="AC17415" t="s">
        <v>1216</v>
      </c>
      <c r="AD17415" t="s">
        <v>1216</v>
      </c>
      <c r="AE17415" t="s">
        <v>1216</v>
      </c>
      <c r="AF17415" t="s">
        <v>1216</v>
      </c>
    </row>
    <row r="17416" spans="1:32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13108</v>
      </c>
      <c r="F17416">
        <v>58805</v>
      </c>
      <c r="G17416" t="s">
        <v>14036</v>
      </c>
      <c r="H17416" t="s">
        <v>36</v>
      </c>
      <c r="I17416" t="s">
        <v>10801</v>
      </c>
      <c r="J17416" t="s">
        <v>13803</v>
      </c>
      <c r="K17416" t="s">
        <v>256</v>
      </c>
      <c r="L17416" t="s">
        <v>123</v>
      </c>
      <c r="M17416" t="s">
        <v>1216</v>
      </c>
      <c r="N17416" t="s">
        <v>1217</v>
      </c>
      <c r="O17416">
        <v>0.5</v>
      </c>
      <c r="P17416" t="s">
        <v>280</v>
      </c>
      <c r="Q17416">
        <v>0.5</v>
      </c>
      <c r="R17416">
        <v>0.5</v>
      </c>
      <c r="S17416" t="s">
        <v>280</v>
      </c>
      <c r="T17416" t="s">
        <v>1219</v>
      </c>
      <c r="U17416" t="s">
        <v>280</v>
      </c>
      <c r="V17416" t="s">
        <v>280</v>
      </c>
      <c r="W17416" t="s">
        <v>1219</v>
      </c>
      <c r="X17416" t="s">
        <v>1272</v>
      </c>
      <c r="Y17416">
        <v>2</v>
      </c>
      <c r="Z17416" t="s">
        <v>1218</v>
      </c>
      <c r="AA17416" t="s">
        <v>124</v>
      </c>
      <c r="AB17416" t="s">
        <v>1216</v>
      </c>
      <c r="AC17416" t="s">
        <v>1216</v>
      </c>
      <c r="AD17416" t="s">
        <v>1216</v>
      </c>
      <c r="AE17416" t="s">
        <v>1216</v>
      </c>
      <c r="AF17416" t="s">
        <v>1216</v>
      </c>
    </row>
    <row r="17417" spans="1:32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13108</v>
      </c>
      <c r="F17417">
        <v>58805</v>
      </c>
      <c r="G17417" t="s">
        <v>14036</v>
      </c>
      <c r="H17417" t="s">
        <v>36</v>
      </c>
      <c r="I17417" t="s">
        <v>10801</v>
      </c>
      <c r="J17417" t="s">
        <v>14033</v>
      </c>
      <c r="K17417" t="s">
        <v>256</v>
      </c>
      <c r="L17417" t="s">
        <v>123</v>
      </c>
      <c r="M17417" t="s">
        <v>1216</v>
      </c>
      <c r="N17417" t="s">
        <v>1217</v>
      </c>
      <c r="O17417">
        <v>0.5</v>
      </c>
      <c r="P17417" t="s">
        <v>280</v>
      </c>
      <c r="Q17417">
        <v>0.5</v>
      </c>
      <c r="R17417">
        <v>0.5</v>
      </c>
      <c r="S17417" t="s">
        <v>280</v>
      </c>
      <c r="T17417" t="s">
        <v>1219</v>
      </c>
      <c r="U17417" t="s">
        <v>280</v>
      </c>
      <c r="V17417" t="s">
        <v>280</v>
      </c>
      <c r="W17417" t="s">
        <v>1219</v>
      </c>
      <c r="X17417" t="s">
        <v>1272</v>
      </c>
      <c r="Y17417">
        <v>2</v>
      </c>
      <c r="Z17417" t="s">
        <v>1218</v>
      </c>
      <c r="AA17417" t="s">
        <v>124</v>
      </c>
      <c r="AB17417" t="s">
        <v>1216</v>
      </c>
      <c r="AC17417" t="s">
        <v>1216</v>
      </c>
      <c r="AD17417" t="s">
        <v>1216</v>
      </c>
      <c r="AE17417" t="s">
        <v>1216</v>
      </c>
      <c r="AF17417" t="s">
        <v>1216</v>
      </c>
    </row>
    <row r="17418" spans="1:32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13108</v>
      </c>
      <c r="F17418">
        <v>58805</v>
      </c>
      <c r="G17418" t="s">
        <v>14036</v>
      </c>
      <c r="H17418" t="s">
        <v>36</v>
      </c>
      <c r="I17418" t="s">
        <v>10801</v>
      </c>
      <c r="J17418" t="s">
        <v>12992</v>
      </c>
      <c r="K17418" t="s">
        <v>256</v>
      </c>
      <c r="L17418" t="s">
        <v>123</v>
      </c>
      <c r="M17418" t="s">
        <v>1216</v>
      </c>
      <c r="N17418" t="s">
        <v>1217</v>
      </c>
      <c r="O17418">
        <v>0.5</v>
      </c>
      <c r="P17418" t="s">
        <v>280</v>
      </c>
      <c r="Q17418">
        <v>0.5</v>
      </c>
      <c r="R17418">
        <v>0.5</v>
      </c>
      <c r="S17418" t="s">
        <v>280</v>
      </c>
      <c r="T17418" t="s">
        <v>1219</v>
      </c>
      <c r="U17418" t="s">
        <v>280</v>
      </c>
      <c r="V17418" t="s">
        <v>280</v>
      </c>
      <c r="W17418" t="s">
        <v>1219</v>
      </c>
      <c r="X17418" t="s">
        <v>1272</v>
      </c>
      <c r="Y17418">
        <v>2</v>
      </c>
      <c r="Z17418" t="s">
        <v>1218</v>
      </c>
      <c r="AA17418" t="s">
        <v>124</v>
      </c>
      <c r="AB17418" t="s">
        <v>1216</v>
      </c>
      <c r="AC17418" t="s">
        <v>1216</v>
      </c>
      <c r="AD17418" t="s">
        <v>1216</v>
      </c>
      <c r="AE17418" t="s">
        <v>1216</v>
      </c>
      <c r="AF17418" t="s">
        <v>1216</v>
      </c>
    </row>
    <row r="17419" spans="1:32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13108</v>
      </c>
      <c r="F17419">
        <v>58805</v>
      </c>
      <c r="G17419" t="s">
        <v>14036</v>
      </c>
      <c r="H17419" t="s">
        <v>36</v>
      </c>
      <c r="I17419" t="s">
        <v>10801</v>
      </c>
      <c r="J17419" t="s">
        <v>13011</v>
      </c>
      <c r="K17419" t="s">
        <v>256</v>
      </c>
      <c r="L17419" t="s">
        <v>123</v>
      </c>
      <c r="M17419" t="s">
        <v>1216</v>
      </c>
      <c r="N17419" t="s">
        <v>1217</v>
      </c>
      <c r="O17419">
        <v>0.5</v>
      </c>
      <c r="P17419" t="s">
        <v>280</v>
      </c>
      <c r="Q17419">
        <v>0.5</v>
      </c>
      <c r="R17419">
        <v>0.5</v>
      </c>
      <c r="S17419" t="s">
        <v>280</v>
      </c>
      <c r="T17419" t="s">
        <v>1219</v>
      </c>
      <c r="U17419" t="s">
        <v>280</v>
      </c>
      <c r="V17419" t="s">
        <v>280</v>
      </c>
      <c r="W17419" t="s">
        <v>1219</v>
      </c>
      <c r="X17419" t="s">
        <v>1272</v>
      </c>
      <c r="Y17419">
        <v>2</v>
      </c>
      <c r="Z17419" t="s">
        <v>1218</v>
      </c>
      <c r="AA17419" t="s">
        <v>124</v>
      </c>
      <c r="AB17419" t="s">
        <v>1216</v>
      </c>
      <c r="AC17419" t="s">
        <v>1216</v>
      </c>
      <c r="AD17419" t="s">
        <v>1216</v>
      </c>
      <c r="AE17419" t="s">
        <v>1216</v>
      </c>
      <c r="AF17419" t="s">
        <v>1216</v>
      </c>
    </row>
    <row r="17420" spans="1:32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13108</v>
      </c>
      <c r="F17420">
        <v>58805</v>
      </c>
      <c r="G17420" t="s">
        <v>14036</v>
      </c>
      <c r="H17420" t="s">
        <v>36</v>
      </c>
      <c r="I17420" t="s">
        <v>10801</v>
      </c>
      <c r="J17420" t="s">
        <v>14037</v>
      </c>
      <c r="K17420" t="s">
        <v>256</v>
      </c>
      <c r="L17420" t="s">
        <v>123</v>
      </c>
      <c r="M17420" t="s">
        <v>1216</v>
      </c>
      <c r="N17420" t="s">
        <v>1217</v>
      </c>
      <c r="O17420">
        <v>0.5</v>
      </c>
      <c r="P17420" t="s">
        <v>280</v>
      </c>
      <c r="Q17420">
        <v>0.5</v>
      </c>
      <c r="R17420">
        <v>0.5</v>
      </c>
      <c r="S17420" t="s">
        <v>280</v>
      </c>
      <c r="T17420" t="s">
        <v>1219</v>
      </c>
      <c r="U17420" t="s">
        <v>280</v>
      </c>
      <c r="V17420" t="s">
        <v>280</v>
      </c>
      <c r="W17420" t="s">
        <v>1219</v>
      </c>
      <c r="X17420" t="s">
        <v>1272</v>
      </c>
      <c r="Y17420">
        <v>2</v>
      </c>
      <c r="Z17420" t="s">
        <v>1218</v>
      </c>
      <c r="AA17420" t="s">
        <v>124</v>
      </c>
      <c r="AB17420" t="s">
        <v>1216</v>
      </c>
      <c r="AC17420" t="s">
        <v>1216</v>
      </c>
      <c r="AD17420" t="s">
        <v>1216</v>
      </c>
      <c r="AE17420" t="s">
        <v>1216</v>
      </c>
      <c r="AF17420" t="s">
        <v>1216</v>
      </c>
    </row>
    <row r="17421" spans="1:32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13108</v>
      </c>
      <c r="F17421">
        <v>58805</v>
      </c>
      <c r="G17421" t="s">
        <v>14036</v>
      </c>
      <c r="H17421" t="s">
        <v>36</v>
      </c>
      <c r="I17421" t="s">
        <v>10801</v>
      </c>
      <c r="J17421" t="s">
        <v>14038</v>
      </c>
      <c r="K17421" t="s">
        <v>256</v>
      </c>
      <c r="L17421" t="s">
        <v>123</v>
      </c>
      <c r="M17421" t="s">
        <v>1216</v>
      </c>
      <c r="N17421" t="s">
        <v>1217</v>
      </c>
      <c r="O17421">
        <v>0.5</v>
      </c>
      <c r="P17421" t="s">
        <v>280</v>
      </c>
      <c r="Q17421">
        <v>0.5</v>
      </c>
      <c r="R17421">
        <v>0.5</v>
      </c>
      <c r="S17421" t="s">
        <v>280</v>
      </c>
      <c r="T17421" t="s">
        <v>1219</v>
      </c>
      <c r="U17421" t="s">
        <v>280</v>
      </c>
      <c r="V17421" t="s">
        <v>280</v>
      </c>
      <c r="W17421" t="s">
        <v>1219</v>
      </c>
      <c r="X17421" t="s">
        <v>1272</v>
      </c>
      <c r="Y17421">
        <v>2</v>
      </c>
      <c r="Z17421" t="s">
        <v>1218</v>
      </c>
      <c r="AA17421" t="s">
        <v>124</v>
      </c>
      <c r="AB17421" t="s">
        <v>1216</v>
      </c>
      <c r="AC17421" t="s">
        <v>1216</v>
      </c>
      <c r="AD17421" t="s">
        <v>1216</v>
      </c>
      <c r="AE17421" t="s">
        <v>1216</v>
      </c>
      <c r="AF17421" t="s">
        <v>1216</v>
      </c>
    </row>
    <row r="17422" spans="1:32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13108</v>
      </c>
      <c r="F17422">
        <v>58805</v>
      </c>
      <c r="G17422" t="s">
        <v>14036</v>
      </c>
      <c r="H17422" t="s">
        <v>36</v>
      </c>
      <c r="I17422" t="s">
        <v>10801</v>
      </c>
      <c r="J17422" t="s">
        <v>14039</v>
      </c>
      <c r="K17422" t="s">
        <v>256</v>
      </c>
      <c r="L17422" t="s">
        <v>123</v>
      </c>
      <c r="M17422" t="s">
        <v>1216</v>
      </c>
      <c r="N17422" t="s">
        <v>1217</v>
      </c>
      <c r="O17422">
        <v>0.5</v>
      </c>
      <c r="P17422" t="s">
        <v>280</v>
      </c>
      <c r="Q17422">
        <v>0.5</v>
      </c>
      <c r="R17422">
        <v>0.5</v>
      </c>
      <c r="S17422" t="s">
        <v>280</v>
      </c>
      <c r="T17422" t="s">
        <v>1219</v>
      </c>
      <c r="U17422" t="s">
        <v>280</v>
      </c>
      <c r="V17422" t="s">
        <v>280</v>
      </c>
      <c r="W17422" t="s">
        <v>1219</v>
      </c>
      <c r="X17422" t="s">
        <v>1272</v>
      </c>
      <c r="Y17422">
        <v>2</v>
      </c>
      <c r="Z17422" t="s">
        <v>1218</v>
      </c>
      <c r="AA17422" t="s">
        <v>124</v>
      </c>
      <c r="AB17422" t="s">
        <v>1216</v>
      </c>
      <c r="AC17422" t="s">
        <v>1216</v>
      </c>
      <c r="AD17422" t="s">
        <v>1216</v>
      </c>
      <c r="AE17422" t="s">
        <v>1216</v>
      </c>
      <c r="AF17422" t="s">
        <v>1216</v>
      </c>
    </row>
    <row r="17423" spans="1:32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13108</v>
      </c>
      <c r="F17423">
        <v>58805</v>
      </c>
      <c r="G17423" t="s">
        <v>14036</v>
      </c>
      <c r="H17423" t="s">
        <v>36</v>
      </c>
      <c r="I17423" t="s">
        <v>10801</v>
      </c>
      <c r="J17423" t="s">
        <v>14040</v>
      </c>
      <c r="K17423" t="s">
        <v>256</v>
      </c>
      <c r="L17423" t="s">
        <v>123</v>
      </c>
      <c r="M17423" t="s">
        <v>1216</v>
      </c>
      <c r="N17423" t="s">
        <v>1217</v>
      </c>
      <c r="O17423">
        <v>0.5</v>
      </c>
      <c r="P17423" t="s">
        <v>280</v>
      </c>
      <c r="Q17423">
        <v>0.5</v>
      </c>
      <c r="R17423">
        <v>0.5</v>
      </c>
      <c r="S17423" t="s">
        <v>280</v>
      </c>
      <c r="T17423" t="s">
        <v>1219</v>
      </c>
      <c r="U17423" t="s">
        <v>280</v>
      </c>
      <c r="V17423" t="s">
        <v>280</v>
      </c>
      <c r="W17423" t="s">
        <v>1219</v>
      </c>
      <c r="X17423" t="s">
        <v>1272</v>
      </c>
      <c r="Y17423">
        <v>2</v>
      </c>
      <c r="Z17423" t="s">
        <v>1218</v>
      </c>
      <c r="AA17423" t="s">
        <v>124</v>
      </c>
      <c r="AB17423" t="s">
        <v>1216</v>
      </c>
      <c r="AC17423" t="s">
        <v>1216</v>
      </c>
      <c r="AD17423" t="s">
        <v>1216</v>
      </c>
      <c r="AE17423" t="s">
        <v>1216</v>
      </c>
      <c r="AF17423" t="s">
        <v>1216</v>
      </c>
    </row>
    <row r="17424" spans="1:32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13108</v>
      </c>
      <c r="F17424">
        <v>58805</v>
      </c>
      <c r="G17424" t="s">
        <v>14036</v>
      </c>
      <c r="H17424" t="s">
        <v>36</v>
      </c>
      <c r="I17424" t="s">
        <v>10801</v>
      </c>
      <c r="J17424" t="s">
        <v>14041</v>
      </c>
      <c r="K17424" t="s">
        <v>256</v>
      </c>
      <c r="L17424" t="s">
        <v>123</v>
      </c>
      <c r="M17424" t="s">
        <v>1216</v>
      </c>
      <c r="N17424" t="s">
        <v>1217</v>
      </c>
      <c r="O17424">
        <v>0.5</v>
      </c>
      <c r="P17424" t="s">
        <v>280</v>
      </c>
      <c r="Q17424">
        <v>0.5</v>
      </c>
      <c r="R17424">
        <v>0.5</v>
      </c>
      <c r="S17424" t="s">
        <v>280</v>
      </c>
      <c r="T17424" t="s">
        <v>1219</v>
      </c>
      <c r="U17424" t="s">
        <v>280</v>
      </c>
      <c r="V17424" t="s">
        <v>280</v>
      </c>
      <c r="W17424" t="s">
        <v>1219</v>
      </c>
      <c r="X17424" t="s">
        <v>1272</v>
      </c>
      <c r="Y17424">
        <v>2</v>
      </c>
      <c r="Z17424" t="s">
        <v>1218</v>
      </c>
      <c r="AA17424" t="s">
        <v>124</v>
      </c>
      <c r="AB17424" t="s">
        <v>1216</v>
      </c>
      <c r="AC17424" t="s">
        <v>1216</v>
      </c>
      <c r="AD17424" t="s">
        <v>1216</v>
      </c>
      <c r="AE17424" t="s">
        <v>1216</v>
      </c>
      <c r="AF17424" t="s">
        <v>1216</v>
      </c>
    </row>
    <row r="17425" spans="1:32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13108</v>
      </c>
      <c r="F17425">
        <v>58806</v>
      </c>
      <c r="G17425" t="s">
        <v>14042</v>
      </c>
      <c r="H17425" t="s">
        <v>36</v>
      </c>
      <c r="I17425" t="s">
        <v>13202</v>
      </c>
      <c r="J17425" t="s">
        <v>14043</v>
      </c>
      <c r="K17425" t="s">
        <v>256</v>
      </c>
      <c r="L17425" t="s">
        <v>123</v>
      </c>
      <c r="M17425" t="s">
        <v>1216</v>
      </c>
      <c r="N17425" t="s">
        <v>1217</v>
      </c>
      <c r="O17425">
        <v>5</v>
      </c>
      <c r="P17425" t="s">
        <v>280</v>
      </c>
      <c r="Q17425">
        <v>5</v>
      </c>
      <c r="R17425">
        <v>5</v>
      </c>
      <c r="S17425" t="s">
        <v>280</v>
      </c>
      <c r="T17425" t="s">
        <v>1219</v>
      </c>
      <c r="U17425" t="s">
        <v>280</v>
      </c>
      <c r="V17425" t="s">
        <v>280</v>
      </c>
      <c r="W17425" t="s">
        <v>1219</v>
      </c>
      <c r="X17425" t="s">
        <v>1272</v>
      </c>
      <c r="Y17425">
        <v>2</v>
      </c>
      <c r="Z17425" t="s">
        <v>1218</v>
      </c>
      <c r="AA17425" t="s">
        <v>124</v>
      </c>
      <c r="AB17425" t="s">
        <v>1216</v>
      </c>
      <c r="AC17425" t="s">
        <v>1216</v>
      </c>
      <c r="AD17425" t="s">
        <v>1216</v>
      </c>
      <c r="AE17425" t="s">
        <v>1216</v>
      </c>
      <c r="AF17425" t="s">
        <v>1216</v>
      </c>
    </row>
    <row r="17426" spans="1:32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13701</v>
      </c>
      <c r="F17426">
        <v>58807</v>
      </c>
      <c r="G17426" t="s">
        <v>14044</v>
      </c>
      <c r="H17426" t="s">
        <v>36</v>
      </c>
      <c r="I17426" t="s">
        <v>7180</v>
      </c>
      <c r="J17426" t="s">
        <v>14045</v>
      </c>
      <c r="K17426" t="s">
        <v>256</v>
      </c>
      <c r="L17426" t="s">
        <v>123</v>
      </c>
      <c r="M17426" t="s">
        <v>1216</v>
      </c>
      <c r="N17426" t="s">
        <v>1217</v>
      </c>
      <c r="O17426">
        <v>5</v>
      </c>
      <c r="P17426" t="s">
        <v>280</v>
      </c>
      <c r="Q17426">
        <v>5</v>
      </c>
      <c r="R17426">
        <v>5</v>
      </c>
      <c r="S17426" t="s">
        <v>280</v>
      </c>
      <c r="T17426" t="s">
        <v>1219</v>
      </c>
      <c r="U17426" t="s">
        <v>280</v>
      </c>
      <c r="V17426" t="s">
        <v>280</v>
      </c>
      <c r="W17426" t="s">
        <v>1219</v>
      </c>
      <c r="X17426" t="s">
        <v>1272</v>
      </c>
      <c r="Y17426">
        <v>2</v>
      </c>
      <c r="Z17426" t="s">
        <v>1218</v>
      </c>
      <c r="AA17426" t="s">
        <v>124</v>
      </c>
      <c r="AB17426" t="s">
        <v>1216</v>
      </c>
      <c r="AC17426" t="s">
        <v>1216</v>
      </c>
      <c r="AD17426" t="s">
        <v>1216</v>
      </c>
      <c r="AE17426" t="s">
        <v>1216</v>
      </c>
      <c r="AF17426" t="s">
        <v>1216</v>
      </c>
    </row>
    <row r="17427" spans="1:32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13701</v>
      </c>
      <c r="F17427">
        <v>58808</v>
      </c>
      <c r="G17427" t="s">
        <v>14046</v>
      </c>
      <c r="H17427" t="s">
        <v>36</v>
      </c>
      <c r="I17427" t="s">
        <v>8596</v>
      </c>
      <c r="J17427" t="s">
        <v>14047</v>
      </c>
      <c r="K17427" t="s">
        <v>256</v>
      </c>
      <c r="L17427" t="s">
        <v>123</v>
      </c>
      <c r="M17427" t="s">
        <v>1216</v>
      </c>
      <c r="N17427" t="s">
        <v>1217</v>
      </c>
      <c r="O17427">
        <v>5</v>
      </c>
      <c r="P17427" t="s">
        <v>280</v>
      </c>
      <c r="Q17427">
        <v>5</v>
      </c>
      <c r="R17427">
        <v>5</v>
      </c>
      <c r="S17427" t="s">
        <v>280</v>
      </c>
      <c r="T17427" t="s">
        <v>1219</v>
      </c>
      <c r="U17427" t="s">
        <v>280</v>
      </c>
      <c r="V17427" t="s">
        <v>280</v>
      </c>
      <c r="W17427" t="s">
        <v>1219</v>
      </c>
      <c r="X17427" t="s">
        <v>1272</v>
      </c>
      <c r="Y17427">
        <v>2</v>
      </c>
      <c r="Z17427" t="s">
        <v>1218</v>
      </c>
      <c r="AA17427" t="s">
        <v>124</v>
      </c>
      <c r="AB17427" t="s">
        <v>1216</v>
      </c>
      <c r="AC17427" t="s">
        <v>1216</v>
      </c>
      <c r="AD17427" t="s">
        <v>1216</v>
      </c>
      <c r="AE17427" t="s">
        <v>1216</v>
      </c>
      <c r="AF17427" t="s">
        <v>1216</v>
      </c>
    </row>
    <row r="17428" spans="1:32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13108</v>
      </c>
      <c r="F17428">
        <v>58809</v>
      </c>
      <c r="G17428" t="s">
        <v>14048</v>
      </c>
      <c r="H17428" t="s">
        <v>36</v>
      </c>
      <c r="I17428" t="s">
        <v>8596</v>
      </c>
      <c r="J17428" t="s">
        <v>14049</v>
      </c>
      <c r="K17428" t="s">
        <v>256</v>
      </c>
      <c r="L17428" t="s">
        <v>123</v>
      </c>
      <c r="M17428" t="s">
        <v>1216</v>
      </c>
      <c r="N17428" t="s">
        <v>1217</v>
      </c>
      <c r="O17428">
        <v>5</v>
      </c>
      <c r="P17428" t="s">
        <v>280</v>
      </c>
      <c r="Q17428">
        <v>5</v>
      </c>
      <c r="R17428">
        <v>5</v>
      </c>
      <c r="S17428" t="s">
        <v>280</v>
      </c>
      <c r="T17428" t="s">
        <v>1219</v>
      </c>
      <c r="U17428" t="s">
        <v>280</v>
      </c>
      <c r="V17428" t="s">
        <v>280</v>
      </c>
      <c r="W17428" t="s">
        <v>1219</v>
      </c>
      <c r="X17428" t="s">
        <v>1272</v>
      </c>
      <c r="Y17428">
        <v>2</v>
      </c>
      <c r="Z17428" t="s">
        <v>1218</v>
      </c>
      <c r="AA17428" t="s">
        <v>124</v>
      </c>
      <c r="AB17428" t="s">
        <v>1216</v>
      </c>
      <c r="AC17428" t="s">
        <v>1216</v>
      </c>
      <c r="AD17428" t="s">
        <v>1216</v>
      </c>
      <c r="AE17428" t="s">
        <v>1216</v>
      </c>
      <c r="AF17428" t="s">
        <v>1216</v>
      </c>
    </row>
    <row r="17429" spans="1:32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13701</v>
      </c>
      <c r="F17429">
        <v>58810</v>
      </c>
      <c r="G17429" t="s">
        <v>14050</v>
      </c>
      <c r="H17429" t="s">
        <v>36</v>
      </c>
      <c r="I17429" t="s">
        <v>8596</v>
      </c>
      <c r="J17429" t="s">
        <v>14051</v>
      </c>
      <c r="K17429" t="s">
        <v>256</v>
      </c>
      <c r="L17429" t="s">
        <v>123</v>
      </c>
      <c r="M17429" t="s">
        <v>1216</v>
      </c>
      <c r="N17429" t="s">
        <v>1217</v>
      </c>
      <c r="O17429">
        <v>5</v>
      </c>
      <c r="P17429" t="s">
        <v>280</v>
      </c>
      <c r="Q17429">
        <v>5</v>
      </c>
      <c r="R17429">
        <v>5</v>
      </c>
      <c r="S17429" t="s">
        <v>280</v>
      </c>
      <c r="T17429" t="s">
        <v>1219</v>
      </c>
      <c r="U17429" t="s">
        <v>280</v>
      </c>
      <c r="V17429" t="s">
        <v>280</v>
      </c>
      <c r="W17429" t="s">
        <v>1219</v>
      </c>
      <c r="X17429" t="s">
        <v>1272</v>
      </c>
      <c r="Y17429">
        <v>2</v>
      </c>
      <c r="Z17429" t="s">
        <v>1218</v>
      </c>
      <c r="AA17429" t="s">
        <v>124</v>
      </c>
      <c r="AB17429" t="s">
        <v>1216</v>
      </c>
      <c r="AC17429" t="s">
        <v>1216</v>
      </c>
      <c r="AD17429" t="s">
        <v>1216</v>
      </c>
      <c r="AE17429" t="s">
        <v>1216</v>
      </c>
      <c r="AF17429" t="s">
        <v>1216</v>
      </c>
    </row>
    <row r="17430" spans="1:32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14052</v>
      </c>
      <c r="F17430">
        <v>58811</v>
      </c>
      <c r="G17430" t="s">
        <v>1492</v>
      </c>
      <c r="H17430" t="s">
        <v>67</v>
      </c>
      <c r="I17430" t="s">
        <v>10865</v>
      </c>
      <c r="J17430" t="s">
        <v>17</v>
      </c>
      <c r="K17430" t="s">
        <v>264</v>
      </c>
      <c r="L17430" t="s">
        <v>20</v>
      </c>
      <c r="M17430" t="s">
        <v>1216</v>
      </c>
      <c r="N17430" t="s">
        <v>1217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1219</v>
      </c>
      <c r="U17430" t="s">
        <v>280</v>
      </c>
      <c r="V17430" t="s">
        <v>280</v>
      </c>
      <c r="W17430" t="s">
        <v>1219</v>
      </c>
      <c r="X17430" t="s">
        <v>1272</v>
      </c>
      <c r="Y17430">
        <v>2</v>
      </c>
      <c r="Z17430" t="s">
        <v>1218</v>
      </c>
      <c r="AA17430" t="s">
        <v>19</v>
      </c>
      <c r="AB17430" t="s">
        <v>1216</v>
      </c>
      <c r="AC17430" t="s">
        <v>1216</v>
      </c>
      <c r="AD17430" t="s">
        <v>1216</v>
      </c>
      <c r="AE17430" t="s">
        <v>1216</v>
      </c>
      <c r="AF17430" t="s">
        <v>1216</v>
      </c>
    </row>
    <row r="17431" spans="1:32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14052</v>
      </c>
      <c r="F17431">
        <v>58811</v>
      </c>
      <c r="G17431" t="s">
        <v>1492</v>
      </c>
      <c r="H17431" t="s">
        <v>67</v>
      </c>
      <c r="I17431" t="s">
        <v>10865</v>
      </c>
      <c r="J17431" t="s">
        <v>63</v>
      </c>
      <c r="K17431" t="s">
        <v>264</v>
      </c>
      <c r="L17431" t="s">
        <v>20</v>
      </c>
      <c r="M17431" t="s">
        <v>1216</v>
      </c>
      <c r="N17431" t="s">
        <v>1217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1219</v>
      </c>
      <c r="U17431" t="s">
        <v>280</v>
      </c>
      <c r="V17431" t="s">
        <v>280</v>
      </c>
      <c r="W17431" t="s">
        <v>1219</v>
      </c>
      <c r="X17431" t="s">
        <v>1272</v>
      </c>
      <c r="Y17431">
        <v>2</v>
      </c>
      <c r="Z17431" t="s">
        <v>1218</v>
      </c>
      <c r="AA17431" t="s">
        <v>19</v>
      </c>
      <c r="AB17431" t="s">
        <v>1216</v>
      </c>
      <c r="AC17431" t="s">
        <v>1216</v>
      </c>
      <c r="AD17431" t="s">
        <v>1216</v>
      </c>
      <c r="AE17431" t="s">
        <v>1216</v>
      </c>
      <c r="AF17431" t="s">
        <v>1216</v>
      </c>
    </row>
    <row r="17432" spans="1:32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14052</v>
      </c>
      <c r="F17432">
        <v>58811</v>
      </c>
      <c r="G17432" t="s">
        <v>1492</v>
      </c>
      <c r="H17432" t="s">
        <v>67</v>
      </c>
      <c r="I17432" t="s">
        <v>10865</v>
      </c>
      <c r="J17432" t="s">
        <v>416</v>
      </c>
      <c r="K17432" t="s">
        <v>264</v>
      </c>
      <c r="L17432" t="s">
        <v>20</v>
      </c>
      <c r="M17432" t="s">
        <v>1216</v>
      </c>
      <c r="N17432" t="s">
        <v>1217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1219</v>
      </c>
      <c r="U17432" t="s">
        <v>280</v>
      </c>
      <c r="V17432" t="s">
        <v>280</v>
      </c>
      <c r="W17432" t="s">
        <v>1219</v>
      </c>
      <c r="X17432" t="s">
        <v>1272</v>
      </c>
      <c r="Y17432">
        <v>2</v>
      </c>
      <c r="Z17432" t="s">
        <v>1218</v>
      </c>
      <c r="AA17432" t="s">
        <v>19</v>
      </c>
      <c r="AB17432" t="s">
        <v>1216</v>
      </c>
      <c r="AC17432" t="s">
        <v>1216</v>
      </c>
      <c r="AD17432" t="s">
        <v>1216</v>
      </c>
      <c r="AE17432" t="s">
        <v>1216</v>
      </c>
      <c r="AF17432" t="s">
        <v>1216</v>
      </c>
    </row>
    <row r="17433" spans="1:32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14052</v>
      </c>
      <c r="F17433">
        <v>58811</v>
      </c>
      <c r="G17433" t="s">
        <v>1492</v>
      </c>
      <c r="H17433" t="s">
        <v>67</v>
      </c>
      <c r="I17433" t="s">
        <v>10865</v>
      </c>
      <c r="J17433" t="s">
        <v>415</v>
      </c>
      <c r="K17433" t="s">
        <v>264</v>
      </c>
      <c r="L17433" t="s">
        <v>20</v>
      </c>
      <c r="M17433" t="s">
        <v>1216</v>
      </c>
      <c r="N17433" t="s">
        <v>1217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1219</v>
      </c>
      <c r="U17433" t="s">
        <v>280</v>
      </c>
      <c r="V17433" t="s">
        <v>280</v>
      </c>
      <c r="W17433" t="s">
        <v>1219</v>
      </c>
      <c r="X17433" t="s">
        <v>1272</v>
      </c>
      <c r="Y17433">
        <v>2</v>
      </c>
      <c r="Z17433" t="s">
        <v>1218</v>
      </c>
      <c r="AA17433" t="s">
        <v>19</v>
      </c>
      <c r="AB17433" t="s">
        <v>1216</v>
      </c>
      <c r="AC17433" t="s">
        <v>1216</v>
      </c>
      <c r="AD17433" t="s">
        <v>1216</v>
      </c>
      <c r="AE17433" t="s">
        <v>1216</v>
      </c>
      <c r="AF17433" t="s">
        <v>1216</v>
      </c>
    </row>
    <row r="17434" spans="1:32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14052</v>
      </c>
      <c r="F17434">
        <v>58811</v>
      </c>
      <c r="G17434" t="s">
        <v>1492</v>
      </c>
      <c r="H17434" t="s">
        <v>67</v>
      </c>
      <c r="I17434" t="s">
        <v>10865</v>
      </c>
      <c r="J17434" t="s">
        <v>91</v>
      </c>
      <c r="K17434" t="s">
        <v>264</v>
      </c>
      <c r="L17434" t="s">
        <v>20</v>
      </c>
      <c r="M17434" t="s">
        <v>1216</v>
      </c>
      <c r="N17434" t="s">
        <v>1217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1219</v>
      </c>
      <c r="U17434" t="s">
        <v>280</v>
      </c>
      <c r="V17434" t="s">
        <v>280</v>
      </c>
      <c r="W17434" t="s">
        <v>1219</v>
      </c>
      <c r="X17434" t="s">
        <v>1272</v>
      </c>
      <c r="Y17434">
        <v>2</v>
      </c>
      <c r="Z17434" t="s">
        <v>1218</v>
      </c>
      <c r="AA17434" t="s">
        <v>19</v>
      </c>
      <c r="AB17434" t="s">
        <v>1216</v>
      </c>
      <c r="AC17434" t="s">
        <v>1216</v>
      </c>
      <c r="AD17434" t="s">
        <v>1216</v>
      </c>
      <c r="AE17434" t="s">
        <v>1216</v>
      </c>
      <c r="AF17434" t="s">
        <v>1216</v>
      </c>
    </row>
    <row r="17435" spans="1:32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13701</v>
      </c>
      <c r="F17435">
        <v>58812</v>
      </c>
      <c r="G17435" t="s">
        <v>14053</v>
      </c>
      <c r="H17435" t="s">
        <v>36</v>
      </c>
      <c r="I17435" t="s">
        <v>4870</v>
      </c>
      <c r="J17435" t="s">
        <v>14054</v>
      </c>
      <c r="K17435" t="s">
        <v>256</v>
      </c>
      <c r="L17435" t="s">
        <v>123</v>
      </c>
      <c r="M17435" t="s">
        <v>1216</v>
      </c>
      <c r="N17435" t="s">
        <v>1217</v>
      </c>
      <c r="O17435">
        <v>5</v>
      </c>
      <c r="P17435" t="s">
        <v>280</v>
      </c>
      <c r="Q17435">
        <v>5</v>
      </c>
      <c r="R17435">
        <v>5</v>
      </c>
      <c r="S17435" t="s">
        <v>280</v>
      </c>
      <c r="T17435" t="s">
        <v>1219</v>
      </c>
      <c r="U17435" t="s">
        <v>280</v>
      </c>
      <c r="V17435" t="s">
        <v>280</v>
      </c>
      <c r="W17435" t="s">
        <v>1219</v>
      </c>
      <c r="X17435" t="s">
        <v>1272</v>
      </c>
      <c r="Y17435">
        <v>2</v>
      </c>
      <c r="Z17435" t="s">
        <v>1218</v>
      </c>
      <c r="AA17435" t="s">
        <v>124</v>
      </c>
      <c r="AB17435" t="s">
        <v>1216</v>
      </c>
      <c r="AC17435" t="s">
        <v>1216</v>
      </c>
      <c r="AD17435" t="s">
        <v>1216</v>
      </c>
      <c r="AE17435" t="s">
        <v>1216</v>
      </c>
      <c r="AF17435" t="s">
        <v>1216</v>
      </c>
    </row>
    <row r="17436" spans="1:32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14055</v>
      </c>
      <c r="F17436">
        <v>58813</v>
      </c>
      <c r="G17436" t="s">
        <v>14056</v>
      </c>
      <c r="H17436" t="s">
        <v>67</v>
      </c>
      <c r="I17436" t="s">
        <v>10865</v>
      </c>
      <c r="J17436" t="s">
        <v>24</v>
      </c>
      <c r="K17436" t="s">
        <v>264</v>
      </c>
      <c r="L17436" t="s">
        <v>20</v>
      </c>
      <c r="M17436" t="s">
        <v>1216</v>
      </c>
      <c r="N17436" t="s">
        <v>1217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1219</v>
      </c>
      <c r="U17436" t="s">
        <v>280</v>
      </c>
      <c r="V17436" t="s">
        <v>280</v>
      </c>
      <c r="W17436" t="s">
        <v>1219</v>
      </c>
      <c r="X17436" t="s">
        <v>1272</v>
      </c>
      <c r="Y17436">
        <v>2</v>
      </c>
      <c r="Z17436" t="s">
        <v>1218</v>
      </c>
      <c r="AA17436" t="s">
        <v>19</v>
      </c>
      <c r="AB17436" t="s">
        <v>1216</v>
      </c>
      <c r="AC17436" t="s">
        <v>1216</v>
      </c>
      <c r="AD17436" t="s">
        <v>1216</v>
      </c>
      <c r="AE17436" t="s">
        <v>1216</v>
      </c>
      <c r="AF17436" t="s">
        <v>1216</v>
      </c>
    </row>
    <row r="17437" spans="1:32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14055</v>
      </c>
      <c r="F17437">
        <v>58813</v>
      </c>
      <c r="G17437" t="s">
        <v>14056</v>
      </c>
      <c r="H17437" t="s">
        <v>67</v>
      </c>
      <c r="I17437" t="s">
        <v>10865</v>
      </c>
      <c r="J17437" t="s">
        <v>25</v>
      </c>
      <c r="K17437" t="s">
        <v>264</v>
      </c>
      <c r="L17437" t="s">
        <v>20</v>
      </c>
      <c r="M17437" t="s">
        <v>1216</v>
      </c>
      <c r="N17437" t="s">
        <v>1217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1219</v>
      </c>
      <c r="U17437" t="s">
        <v>280</v>
      </c>
      <c r="V17437" t="s">
        <v>280</v>
      </c>
      <c r="W17437" t="s">
        <v>1219</v>
      </c>
      <c r="X17437" t="s">
        <v>1272</v>
      </c>
      <c r="Y17437">
        <v>2</v>
      </c>
      <c r="Z17437" t="s">
        <v>1218</v>
      </c>
      <c r="AA17437" t="s">
        <v>19</v>
      </c>
      <c r="AB17437" t="s">
        <v>1216</v>
      </c>
      <c r="AC17437" t="s">
        <v>1216</v>
      </c>
      <c r="AD17437" t="s">
        <v>1216</v>
      </c>
      <c r="AE17437" t="s">
        <v>1216</v>
      </c>
      <c r="AF17437" t="s">
        <v>1216</v>
      </c>
    </row>
    <row r="17438" spans="1:32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14055</v>
      </c>
      <c r="F17438">
        <v>58813</v>
      </c>
      <c r="G17438" t="s">
        <v>14056</v>
      </c>
      <c r="H17438" t="s">
        <v>67</v>
      </c>
      <c r="I17438" t="s">
        <v>10865</v>
      </c>
      <c r="J17438" t="s">
        <v>21</v>
      </c>
      <c r="K17438" t="s">
        <v>264</v>
      </c>
      <c r="L17438" t="s">
        <v>20</v>
      </c>
      <c r="M17438" t="s">
        <v>1216</v>
      </c>
      <c r="N17438" t="s">
        <v>1217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1219</v>
      </c>
      <c r="U17438" t="s">
        <v>280</v>
      </c>
      <c r="V17438" t="s">
        <v>280</v>
      </c>
      <c r="W17438" t="s">
        <v>1219</v>
      </c>
      <c r="X17438" t="s">
        <v>1272</v>
      </c>
      <c r="Y17438">
        <v>2</v>
      </c>
      <c r="Z17438" t="s">
        <v>1218</v>
      </c>
      <c r="AA17438" t="s">
        <v>19</v>
      </c>
      <c r="AB17438" t="s">
        <v>1216</v>
      </c>
      <c r="AC17438" t="s">
        <v>1216</v>
      </c>
      <c r="AD17438" t="s">
        <v>1216</v>
      </c>
      <c r="AE17438" t="s">
        <v>1216</v>
      </c>
      <c r="AF17438" t="s">
        <v>1216</v>
      </c>
    </row>
    <row r="17439" spans="1:32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14057</v>
      </c>
      <c r="F17439">
        <v>58814</v>
      </c>
      <c r="G17439" t="s">
        <v>14058</v>
      </c>
      <c r="H17439" t="s">
        <v>35</v>
      </c>
      <c r="I17439" t="s">
        <v>1490</v>
      </c>
      <c r="J17439" t="s">
        <v>116</v>
      </c>
      <c r="K17439" t="s">
        <v>256</v>
      </c>
      <c r="L17439" t="s">
        <v>123</v>
      </c>
      <c r="M17439" t="s">
        <v>1216</v>
      </c>
      <c r="N17439" t="s">
        <v>1334</v>
      </c>
      <c r="O17439">
        <v>1.5</v>
      </c>
      <c r="P17439" t="s">
        <v>280</v>
      </c>
      <c r="Q17439">
        <v>1.5</v>
      </c>
      <c r="R17439">
        <v>1.5</v>
      </c>
      <c r="S17439" t="s">
        <v>280</v>
      </c>
      <c r="T17439" t="s">
        <v>1219</v>
      </c>
      <c r="U17439" t="s">
        <v>280</v>
      </c>
      <c r="V17439" t="s">
        <v>280</v>
      </c>
      <c r="W17439" t="s">
        <v>1219</v>
      </c>
      <c r="X17439" t="s">
        <v>1272</v>
      </c>
      <c r="Y17439">
        <v>2</v>
      </c>
      <c r="Z17439" t="s">
        <v>1218</v>
      </c>
      <c r="AA17439" t="s">
        <v>124</v>
      </c>
      <c r="AB17439" t="s">
        <v>1216</v>
      </c>
      <c r="AC17439" t="s">
        <v>1216</v>
      </c>
      <c r="AD17439" t="s">
        <v>1216</v>
      </c>
      <c r="AE17439" t="s">
        <v>1216</v>
      </c>
      <c r="AF17439" t="s">
        <v>1216</v>
      </c>
    </row>
    <row r="17440" spans="1:32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14057</v>
      </c>
      <c r="F17440">
        <v>58814</v>
      </c>
      <c r="G17440" t="s">
        <v>14058</v>
      </c>
      <c r="H17440" t="s">
        <v>35</v>
      </c>
      <c r="I17440" t="s">
        <v>1490</v>
      </c>
      <c r="J17440" t="s">
        <v>152</v>
      </c>
      <c r="K17440" t="s">
        <v>256</v>
      </c>
      <c r="L17440" t="s">
        <v>123</v>
      </c>
      <c r="M17440" t="s">
        <v>1216</v>
      </c>
      <c r="N17440" t="s">
        <v>1334</v>
      </c>
      <c r="O17440">
        <v>1.5</v>
      </c>
      <c r="P17440" t="s">
        <v>280</v>
      </c>
      <c r="Q17440">
        <v>1.5</v>
      </c>
      <c r="R17440">
        <v>1.5</v>
      </c>
      <c r="S17440" t="s">
        <v>280</v>
      </c>
      <c r="T17440" t="s">
        <v>1219</v>
      </c>
      <c r="U17440" t="s">
        <v>280</v>
      </c>
      <c r="V17440" t="s">
        <v>280</v>
      </c>
      <c r="W17440" t="s">
        <v>1219</v>
      </c>
      <c r="X17440" t="s">
        <v>1272</v>
      </c>
      <c r="Y17440">
        <v>2</v>
      </c>
      <c r="Z17440" t="s">
        <v>1218</v>
      </c>
      <c r="AA17440" t="s">
        <v>124</v>
      </c>
      <c r="AB17440" t="s">
        <v>1216</v>
      </c>
      <c r="AC17440" t="s">
        <v>1216</v>
      </c>
      <c r="AD17440" t="s">
        <v>1216</v>
      </c>
      <c r="AE17440" t="s">
        <v>1216</v>
      </c>
      <c r="AF17440" t="s">
        <v>1216</v>
      </c>
    </row>
    <row r="17441" spans="1:32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14059</v>
      </c>
      <c r="F17441">
        <v>58815</v>
      </c>
      <c r="G17441" t="s">
        <v>14060</v>
      </c>
      <c r="H17441" t="s">
        <v>45</v>
      </c>
      <c r="I17441" t="s">
        <v>1167</v>
      </c>
      <c r="J17441" t="s">
        <v>24</v>
      </c>
      <c r="K17441" t="s">
        <v>264</v>
      </c>
      <c r="L17441" t="s">
        <v>20</v>
      </c>
      <c r="M17441" t="s">
        <v>1216</v>
      </c>
      <c r="N17441" t="s">
        <v>1217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1219</v>
      </c>
      <c r="U17441" t="s">
        <v>280</v>
      </c>
      <c r="V17441" t="s">
        <v>280</v>
      </c>
      <c r="W17441" t="s">
        <v>1220</v>
      </c>
      <c r="X17441" t="s">
        <v>1338</v>
      </c>
      <c r="Y17441">
        <v>3</v>
      </c>
      <c r="Z17441" t="s">
        <v>1339</v>
      </c>
      <c r="AA17441" t="s">
        <v>19</v>
      </c>
      <c r="AB17441" t="s">
        <v>1216</v>
      </c>
      <c r="AC17441" t="s">
        <v>1216</v>
      </c>
      <c r="AD17441" t="s">
        <v>1216</v>
      </c>
      <c r="AE17441" t="s">
        <v>1216</v>
      </c>
      <c r="AF17441" t="s">
        <v>1216</v>
      </c>
    </row>
    <row r="17442" spans="1:32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14061</v>
      </c>
      <c r="F17442">
        <v>58818</v>
      </c>
      <c r="G17442" t="s">
        <v>14062</v>
      </c>
      <c r="H17442" t="s">
        <v>67</v>
      </c>
      <c r="I17442" t="s">
        <v>10865</v>
      </c>
      <c r="J17442" t="s">
        <v>24</v>
      </c>
      <c r="K17442" t="s">
        <v>264</v>
      </c>
      <c r="L17442" t="s">
        <v>20</v>
      </c>
      <c r="M17442" t="s">
        <v>1216</v>
      </c>
      <c r="N17442" t="s">
        <v>1217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1219</v>
      </c>
      <c r="U17442" t="s">
        <v>280</v>
      </c>
      <c r="V17442" t="s">
        <v>280</v>
      </c>
      <c r="W17442" t="s">
        <v>1219</v>
      </c>
      <c r="X17442" t="s">
        <v>1272</v>
      </c>
      <c r="Y17442">
        <v>2</v>
      </c>
      <c r="Z17442" t="s">
        <v>1218</v>
      </c>
      <c r="AA17442" t="s">
        <v>19</v>
      </c>
      <c r="AB17442" t="s">
        <v>1216</v>
      </c>
      <c r="AC17442" t="s">
        <v>1216</v>
      </c>
      <c r="AD17442" t="s">
        <v>1216</v>
      </c>
      <c r="AE17442" t="s">
        <v>1216</v>
      </c>
      <c r="AF17442" t="s">
        <v>1216</v>
      </c>
    </row>
    <row r="17443" spans="1:32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14061</v>
      </c>
      <c r="F17443">
        <v>58818</v>
      </c>
      <c r="G17443" t="s">
        <v>14062</v>
      </c>
      <c r="H17443" t="s">
        <v>67</v>
      </c>
      <c r="I17443" t="s">
        <v>10865</v>
      </c>
      <c r="J17443" t="s">
        <v>25</v>
      </c>
      <c r="K17443" t="s">
        <v>264</v>
      </c>
      <c r="L17443" t="s">
        <v>20</v>
      </c>
      <c r="M17443" t="s">
        <v>1216</v>
      </c>
      <c r="N17443" t="s">
        <v>1217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1219</v>
      </c>
      <c r="U17443" t="s">
        <v>280</v>
      </c>
      <c r="V17443" t="s">
        <v>280</v>
      </c>
      <c r="W17443" t="s">
        <v>1219</v>
      </c>
      <c r="X17443" t="s">
        <v>1272</v>
      </c>
      <c r="Y17443">
        <v>2</v>
      </c>
      <c r="Z17443" t="s">
        <v>1218</v>
      </c>
      <c r="AA17443" t="s">
        <v>19</v>
      </c>
      <c r="AB17443" t="s">
        <v>1216</v>
      </c>
      <c r="AC17443" t="s">
        <v>1216</v>
      </c>
      <c r="AD17443" t="s">
        <v>1216</v>
      </c>
      <c r="AE17443" t="s">
        <v>1216</v>
      </c>
      <c r="AF17443" t="s">
        <v>1216</v>
      </c>
    </row>
    <row r="17444" spans="1:32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14061</v>
      </c>
      <c r="F17444">
        <v>58818</v>
      </c>
      <c r="G17444" t="s">
        <v>14062</v>
      </c>
      <c r="H17444" t="s">
        <v>67</v>
      </c>
      <c r="I17444" t="s">
        <v>10865</v>
      </c>
      <c r="J17444" t="s">
        <v>21</v>
      </c>
      <c r="K17444" t="s">
        <v>264</v>
      </c>
      <c r="L17444" t="s">
        <v>20</v>
      </c>
      <c r="M17444" t="s">
        <v>1216</v>
      </c>
      <c r="N17444" t="s">
        <v>1217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1219</v>
      </c>
      <c r="U17444" t="s">
        <v>280</v>
      </c>
      <c r="V17444" t="s">
        <v>280</v>
      </c>
      <c r="W17444" t="s">
        <v>1219</v>
      </c>
      <c r="X17444" t="s">
        <v>1272</v>
      </c>
      <c r="Y17444">
        <v>2</v>
      </c>
      <c r="Z17444" t="s">
        <v>1218</v>
      </c>
      <c r="AA17444" t="s">
        <v>19</v>
      </c>
      <c r="AB17444" t="s">
        <v>1216</v>
      </c>
      <c r="AC17444" t="s">
        <v>1216</v>
      </c>
      <c r="AD17444" t="s">
        <v>1216</v>
      </c>
      <c r="AE17444" t="s">
        <v>1216</v>
      </c>
      <c r="AF17444" t="s">
        <v>1216</v>
      </c>
    </row>
    <row r="17445" spans="1:32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1028</v>
      </c>
      <c r="F17445">
        <v>58822</v>
      </c>
      <c r="G17445" t="s">
        <v>14063</v>
      </c>
      <c r="H17445" t="s">
        <v>78</v>
      </c>
      <c r="I17445" t="s">
        <v>2361</v>
      </c>
      <c r="J17445" t="s">
        <v>14064</v>
      </c>
      <c r="K17445" t="s">
        <v>256</v>
      </c>
      <c r="L17445" t="s">
        <v>123</v>
      </c>
      <c r="M17445" t="s">
        <v>1216</v>
      </c>
      <c r="N17445" t="s">
        <v>1217</v>
      </c>
      <c r="O17445">
        <v>0.8</v>
      </c>
      <c r="P17445" t="s">
        <v>280</v>
      </c>
      <c r="Q17445">
        <v>0.8</v>
      </c>
      <c r="R17445">
        <v>0.8</v>
      </c>
      <c r="S17445" t="s">
        <v>280</v>
      </c>
      <c r="T17445" t="s">
        <v>1219</v>
      </c>
      <c r="U17445" t="s">
        <v>280</v>
      </c>
      <c r="V17445" t="s">
        <v>280</v>
      </c>
      <c r="W17445" t="s">
        <v>1219</v>
      </c>
      <c r="X17445" t="s">
        <v>1319</v>
      </c>
      <c r="Y17445">
        <v>4</v>
      </c>
      <c r="Z17445" t="s">
        <v>1218</v>
      </c>
      <c r="AA17445" t="s">
        <v>124</v>
      </c>
      <c r="AB17445" t="s">
        <v>1216</v>
      </c>
      <c r="AC17445" t="s">
        <v>1216</v>
      </c>
      <c r="AD17445" t="s">
        <v>1216</v>
      </c>
      <c r="AE17445" t="s">
        <v>1216</v>
      </c>
      <c r="AF17445" t="s">
        <v>1216</v>
      </c>
    </row>
    <row r="17446" spans="1:32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1028</v>
      </c>
      <c r="F17446">
        <v>58822</v>
      </c>
      <c r="G17446" t="s">
        <v>14063</v>
      </c>
      <c r="H17446" t="s">
        <v>78</v>
      </c>
      <c r="I17446" t="s">
        <v>2361</v>
      </c>
      <c r="J17446" t="s">
        <v>14065</v>
      </c>
      <c r="K17446" t="s">
        <v>256</v>
      </c>
      <c r="L17446" t="s">
        <v>123</v>
      </c>
      <c r="M17446" t="s">
        <v>1216</v>
      </c>
      <c r="N17446" t="s">
        <v>1217</v>
      </c>
      <c r="O17446">
        <v>0.4</v>
      </c>
      <c r="P17446" t="s">
        <v>280</v>
      </c>
      <c r="Q17446">
        <v>0.5</v>
      </c>
      <c r="R17446">
        <v>0.5</v>
      </c>
      <c r="S17446" t="s">
        <v>280</v>
      </c>
      <c r="T17446" t="s">
        <v>1219</v>
      </c>
      <c r="U17446" t="s">
        <v>280</v>
      </c>
      <c r="V17446" t="s">
        <v>280</v>
      </c>
      <c r="W17446" t="s">
        <v>1219</v>
      </c>
      <c r="X17446" t="s">
        <v>1319</v>
      </c>
      <c r="Y17446">
        <v>4</v>
      </c>
      <c r="Z17446" t="s">
        <v>1218</v>
      </c>
      <c r="AA17446" t="s">
        <v>124</v>
      </c>
      <c r="AB17446" t="s">
        <v>1216</v>
      </c>
      <c r="AC17446" t="s">
        <v>1216</v>
      </c>
      <c r="AD17446" t="s">
        <v>1216</v>
      </c>
      <c r="AE17446" t="s">
        <v>1216</v>
      </c>
      <c r="AF17446" t="s">
        <v>1216</v>
      </c>
    </row>
    <row r="17447" spans="1:32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14066</v>
      </c>
      <c r="F17447">
        <v>58824</v>
      </c>
      <c r="G17447" t="s">
        <v>14067</v>
      </c>
      <c r="H17447" t="s">
        <v>1181</v>
      </c>
      <c r="I17447" t="s">
        <v>1512</v>
      </c>
      <c r="J17447" t="s">
        <v>14068</v>
      </c>
      <c r="K17447" t="s">
        <v>256</v>
      </c>
      <c r="L17447" t="s">
        <v>123</v>
      </c>
      <c r="M17447" t="s">
        <v>1216</v>
      </c>
      <c r="N17447" t="s">
        <v>1217</v>
      </c>
      <c r="O17447">
        <v>2.2999999999999998</v>
      </c>
      <c r="P17447" t="s">
        <v>280</v>
      </c>
      <c r="Q17447">
        <v>2.2999999999999998</v>
      </c>
      <c r="R17447">
        <v>2.2999999999999998</v>
      </c>
      <c r="S17447" t="s">
        <v>280</v>
      </c>
      <c r="T17447" t="s">
        <v>1219</v>
      </c>
      <c r="U17447" t="s">
        <v>280</v>
      </c>
      <c r="V17447" t="s">
        <v>280</v>
      </c>
      <c r="W17447" t="s">
        <v>1219</v>
      </c>
      <c r="X17447" t="s">
        <v>1272</v>
      </c>
      <c r="Y17447">
        <v>2</v>
      </c>
      <c r="Z17447" t="s">
        <v>1218</v>
      </c>
      <c r="AA17447" t="s">
        <v>124</v>
      </c>
      <c r="AB17447" t="s">
        <v>1216</v>
      </c>
      <c r="AC17447" t="s">
        <v>1216</v>
      </c>
      <c r="AD17447" t="s">
        <v>1216</v>
      </c>
      <c r="AE17447" t="s">
        <v>1216</v>
      </c>
      <c r="AF17447" t="s">
        <v>1216</v>
      </c>
    </row>
    <row r="17448" spans="1:32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14069</v>
      </c>
      <c r="F17448">
        <v>58825</v>
      </c>
      <c r="G17448" t="s">
        <v>14070</v>
      </c>
      <c r="H17448" t="s">
        <v>37</v>
      </c>
      <c r="I17448" t="s">
        <v>2242</v>
      </c>
      <c r="J17448" t="s">
        <v>14071</v>
      </c>
      <c r="K17448" t="s">
        <v>264</v>
      </c>
      <c r="L17448" t="s">
        <v>20</v>
      </c>
      <c r="M17448" t="s">
        <v>1216</v>
      </c>
      <c r="N17448" t="s">
        <v>1217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1219</v>
      </c>
      <c r="U17448" t="s">
        <v>280</v>
      </c>
      <c r="V17448" t="s">
        <v>280</v>
      </c>
      <c r="W17448" t="s">
        <v>1220</v>
      </c>
      <c r="X17448" t="s">
        <v>1338</v>
      </c>
      <c r="Y17448">
        <v>3</v>
      </c>
      <c r="Z17448" t="s">
        <v>1339</v>
      </c>
      <c r="AA17448" t="s">
        <v>19</v>
      </c>
      <c r="AB17448" t="s">
        <v>1216</v>
      </c>
      <c r="AC17448" t="s">
        <v>1216</v>
      </c>
      <c r="AD17448" t="s">
        <v>1216</v>
      </c>
      <c r="AE17448" t="s">
        <v>1216</v>
      </c>
      <c r="AF17448" t="s">
        <v>1216</v>
      </c>
    </row>
    <row r="17449" spans="1:32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14069</v>
      </c>
      <c r="F17449">
        <v>58825</v>
      </c>
      <c r="G17449" t="s">
        <v>14070</v>
      </c>
      <c r="H17449" t="s">
        <v>37</v>
      </c>
      <c r="I17449" t="s">
        <v>2242</v>
      </c>
      <c r="J17449" t="s">
        <v>14072</v>
      </c>
      <c r="K17449" t="s">
        <v>264</v>
      </c>
      <c r="L17449" t="s">
        <v>20</v>
      </c>
      <c r="M17449" t="s">
        <v>1216</v>
      </c>
      <c r="N17449" t="s">
        <v>1217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1219</v>
      </c>
      <c r="U17449" t="s">
        <v>280</v>
      </c>
      <c r="V17449" t="s">
        <v>280</v>
      </c>
      <c r="W17449" t="s">
        <v>1220</v>
      </c>
      <c r="X17449" t="s">
        <v>1338</v>
      </c>
      <c r="Y17449">
        <v>3</v>
      </c>
      <c r="Z17449" t="s">
        <v>1339</v>
      </c>
      <c r="AA17449" t="s">
        <v>19</v>
      </c>
      <c r="AB17449" t="s">
        <v>1216</v>
      </c>
      <c r="AC17449" t="s">
        <v>1216</v>
      </c>
      <c r="AD17449" t="s">
        <v>1216</v>
      </c>
      <c r="AE17449" t="s">
        <v>1216</v>
      </c>
      <c r="AF17449" t="s">
        <v>1216</v>
      </c>
    </row>
    <row r="17450" spans="1:32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13701</v>
      </c>
      <c r="F17450">
        <v>58828</v>
      </c>
      <c r="G17450" t="s">
        <v>14073</v>
      </c>
      <c r="H17450" t="s">
        <v>36</v>
      </c>
      <c r="I17450" t="s">
        <v>3833</v>
      </c>
      <c r="J17450" t="s">
        <v>399</v>
      </c>
      <c r="K17450" t="s">
        <v>256</v>
      </c>
      <c r="L17450" t="s">
        <v>123</v>
      </c>
      <c r="M17450" t="s">
        <v>1216</v>
      </c>
      <c r="N17450" t="s">
        <v>1217</v>
      </c>
      <c r="O17450">
        <v>5</v>
      </c>
      <c r="P17450" t="s">
        <v>280</v>
      </c>
      <c r="Q17450">
        <v>5</v>
      </c>
      <c r="R17450">
        <v>5</v>
      </c>
      <c r="S17450" t="s">
        <v>280</v>
      </c>
      <c r="T17450" t="s">
        <v>1219</v>
      </c>
      <c r="U17450" t="s">
        <v>280</v>
      </c>
      <c r="V17450" t="s">
        <v>280</v>
      </c>
      <c r="W17450" t="s">
        <v>1219</v>
      </c>
      <c r="X17450" t="s">
        <v>1272</v>
      </c>
      <c r="Y17450">
        <v>2</v>
      </c>
      <c r="Z17450" t="s">
        <v>1218</v>
      </c>
      <c r="AA17450" t="s">
        <v>124</v>
      </c>
      <c r="AB17450" t="s">
        <v>1216</v>
      </c>
      <c r="AC17450" t="s">
        <v>1216</v>
      </c>
      <c r="AD17450" t="s">
        <v>1216</v>
      </c>
      <c r="AE17450" t="s">
        <v>1216</v>
      </c>
      <c r="AF17450" t="s">
        <v>1216</v>
      </c>
    </row>
    <row r="17451" spans="1:32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14074</v>
      </c>
      <c r="F17451">
        <v>58829</v>
      </c>
      <c r="G17451" t="s">
        <v>14075</v>
      </c>
      <c r="H17451" t="s">
        <v>36</v>
      </c>
      <c r="I17451" t="s">
        <v>3833</v>
      </c>
      <c r="J17451" t="s">
        <v>399</v>
      </c>
      <c r="K17451" t="s">
        <v>256</v>
      </c>
      <c r="L17451" t="s">
        <v>123</v>
      </c>
      <c r="M17451" t="s">
        <v>1216</v>
      </c>
      <c r="N17451" t="s">
        <v>1217</v>
      </c>
      <c r="O17451">
        <v>5</v>
      </c>
      <c r="P17451" t="s">
        <v>280</v>
      </c>
      <c r="Q17451">
        <v>5</v>
      </c>
      <c r="R17451">
        <v>5</v>
      </c>
      <c r="S17451" t="s">
        <v>280</v>
      </c>
      <c r="T17451" t="s">
        <v>1219</v>
      </c>
      <c r="U17451" t="s">
        <v>280</v>
      </c>
      <c r="V17451" t="s">
        <v>280</v>
      </c>
      <c r="W17451" t="s">
        <v>1219</v>
      </c>
      <c r="X17451" t="s">
        <v>1272</v>
      </c>
      <c r="Y17451">
        <v>2</v>
      </c>
      <c r="Z17451" t="s">
        <v>1218</v>
      </c>
      <c r="AA17451" t="s">
        <v>124</v>
      </c>
      <c r="AB17451" t="s">
        <v>1216</v>
      </c>
      <c r="AC17451" t="s">
        <v>1216</v>
      </c>
      <c r="AD17451" t="s">
        <v>1216</v>
      </c>
      <c r="AE17451" t="s">
        <v>1216</v>
      </c>
      <c r="AF17451" t="s">
        <v>1216</v>
      </c>
    </row>
    <row r="17452" spans="1:32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14</v>
      </c>
      <c r="F17452">
        <v>58830</v>
      </c>
      <c r="G17452" t="s">
        <v>14076</v>
      </c>
      <c r="H17452" t="s">
        <v>85</v>
      </c>
      <c r="I17452" t="s">
        <v>2964</v>
      </c>
      <c r="J17452" t="s">
        <v>14077</v>
      </c>
      <c r="K17452" t="s">
        <v>258</v>
      </c>
      <c r="L17452" t="s">
        <v>112</v>
      </c>
      <c r="M17452" t="s">
        <v>1216</v>
      </c>
      <c r="N17452" t="s">
        <v>1217</v>
      </c>
      <c r="O17452">
        <v>111</v>
      </c>
      <c r="P17452" t="s">
        <v>280</v>
      </c>
      <c r="Q17452">
        <v>111</v>
      </c>
      <c r="R17452">
        <v>111</v>
      </c>
      <c r="S17452">
        <v>0</v>
      </c>
      <c r="T17452" t="s">
        <v>1219</v>
      </c>
      <c r="U17452" t="s">
        <v>280</v>
      </c>
      <c r="V17452" t="s">
        <v>280</v>
      </c>
      <c r="W17452" t="s">
        <v>1219</v>
      </c>
      <c r="X17452" t="s">
        <v>11</v>
      </c>
      <c r="Y17452">
        <v>1</v>
      </c>
      <c r="Z17452" t="s">
        <v>1218</v>
      </c>
      <c r="AA17452" t="s">
        <v>113</v>
      </c>
      <c r="AB17452" t="s">
        <v>1216</v>
      </c>
      <c r="AC17452" t="s">
        <v>1216</v>
      </c>
      <c r="AD17452" t="s">
        <v>1216</v>
      </c>
      <c r="AE17452" t="s">
        <v>1216</v>
      </c>
      <c r="AF17452" t="s">
        <v>1216</v>
      </c>
    </row>
    <row r="17453" spans="1:32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14</v>
      </c>
      <c r="F17453">
        <v>58830</v>
      </c>
      <c r="G17453" t="s">
        <v>14076</v>
      </c>
      <c r="H17453" t="s">
        <v>85</v>
      </c>
      <c r="I17453" t="s">
        <v>2964</v>
      </c>
      <c r="J17453" t="s">
        <v>14078</v>
      </c>
      <c r="K17453" t="s">
        <v>258</v>
      </c>
      <c r="L17453" t="s">
        <v>112</v>
      </c>
      <c r="M17453" t="s">
        <v>1216</v>
      </c>
      <c r="N17453" t="s">
        <v>1217</v>
      </c>
      <c r="O17453">
        <v>44</v>
      </c>
      <c r="P17453" t="s">
        <v>280</v>
      </c>
      <c r="Q17453">
        <v>44</v>
      </c>
      <c r="R17453">
        <v>44</v>
      </c>
      <c r="S17453">
        <v>0</v>
      </c>
      <c r="T17453" t="s">
        <v>1219</v>
      </c>
      <c r="U17453" t="s">
        <v>280</v>
      </c>
      <c r="V17453" t="s">
        <v>280</v>
      </c>
      <c r="W17453" t="s">
        <v>1219</v>
      </c>
      <c r="X17453" t="s">
        <v>11</v>
      </c>
      <c r="Y17453">
        <v>1</v>
      </c>
      <c r="Z17453" t="s">
        <v>1218</v>
      </c>
      <c r="AA17453" t="s">
        <v>113</v>
      </c>
      <c r="AB17453" t="s">
        <v>1216</v>
      </c>
      <c r="AC17453" t="s">
        <v>1216</v>
      </c>
      <c r="AD17453" t="s">
        <v>1216</v>
      </c>
      <c r="AE17453" t="s">
        <v>1216</v>
      </c>
      <c r="AF17453" t="s">
        <v>1216</v>
      </c>
    </row>
    <row r="17454" spans="1:32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14</v>
      </c>
      <c r="F17454">
        <v>58830</v>
      </c>
      <c r="G17454" t="s">
        <v>14076</v>
      </c>
      <c r="H17454" t="s">
        <v>85</v>
      </c>
      <c r="I17454" t="s">
        <v>2964</v>
      </c>
      <c r="J17454" t="s">
        <v>14079</v>
      </c>
      <c r="K17454" t="s">
        <v>258</v>
      </c>
      <c r="L17454" t="s">
        <v>112</v>
      </c>
      <c r="M17454" t="s">
        <v>1216</v>
      </c>
      <c r="N17454" t="s">
        <v>1217</v>
      </c>
      <c r="O17454">
        <v>75.900000000000006</v>
      </c>
      <c r="P17454" t="s">
        <v>280</v>
      </c>
      <c r="Q17454">
        <v>75.900000000000006</v>
      </c>
      <c r="R17454">
        <v>75.900000000000006</v>
      </c>
      <c r="S17454">
        <v>0</v>
      </c>
      <c r="T17454" t="s">
        <v>1219</v>
      </c>
      <c r="U17454" t="s">
        <v>280</v>
      </c>
      <c r="V17454" t="s">
        <v>280</v>
      </c>
      <c r="W17454" t="s">
        <v>1219</v>
      </c>
      <c r="X17454" t="s">
        <v>11</v>
      </c>
      <c r="Y17454">
        <v>1</v>
      </c>
      <c r="Z17454" t="s">
        <v>1218</v>
      </c>
      <c r="AA17454" t="s">
        <v>113</v>
      </c>
      <c r="AB17454" t="s">
        <v>1216</v>
      </c>
      <c r="AC17454" t="s">
        <v>1216</v>
      </c>
      <c r="AD17454" t="s">
        <v>1216</v>
      </c>
      <c r="AE17454" t="s">
        <v>1216</v>
      </c>
      <c r="AF17454" t="s">
        <v>1216</v>
      </c>
    </row>
    <row r="17455" spans="1:32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10010</v>
      </c>
      <c r="F17455">
        <v>58831</v>
      </c>
      <c r="G17455" t="s">
        <v>14080</v>
      </c>
      <c r="H17455" t="s">
        <v>35</v>
      </c>
      <c r="I17455" t="s">
        <v>1658</v>
      </c>
      <c r="J17455" t="s">
        <v>9757</v>
      </c>
      <c r="K17455" t="s">
        <v>256</v>
      </c>
      <c r="L17455" t="s">
        <v>123</v>
      </c>
      <c r="M17455" t="s">
        <v>1216</v>
      </c>
      <c r="N17455" t="s">
        <v>1217</v>
      </c>
      <c r="O17455">
        <v>16.600000000000001</v>
      </c>
      <c r="P17455" t="s">
        <v>280</v>
      </c>
      <c r="Q17455">
        <v>16</v>
      </c>
      <c r="R17455">
        <v>16</v>
      </c>
      <c r="S17455" t="s">
        <v>280</v>
      </c>
      <c r="T17455" t="s">
        <v>1219</v>
      </c>
      <c r="U17455" t="s">
        <v>280</v>
      </c>
      <c r="V17455" t="s">
        <v>280</v>
      </c>
      <c r="W17455" t="s">
        <v>1219</v>
      </c>
      <c r="X17455" t="s">
        <v>1272</v>
      </c>
      <c r="Y17455">
        <v>2</v>
      </c>
      <c r="Z17455" t="s">
        <v>1218</v>
      </c>
      <c r="AA17455" t="s">
        <v>124</v>
      </c>
      <c r="AB17455" t="s">
        <v>1216</v>
      </c>
      <c r="AC17455" t="s">
        <v>1216</v>
      </c>
      <c r="AD17455" t="s">
        <v>1216</v>
      </c>
      <c r="AE17455" t="s">
        <v>1216</v>
      </c>
      <c r="AF17455" t="s">
        <v>1216</v>
      </c>
    </row>
    <row r="17456" spans="1:32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12214</v>
      </c>
      <c r="F17456">
        <v>58832</v>
      </c>
      <c r="G17456" t="s">
        <v>14081</v>
      </c>
      <c r="H17456" t="s">
        <v>48</v>
      </c>
      <c r="I17456" t="s">
        <v>1405</v>
      </c>
      <c r="J17456" t="s">
        <v>14082</v>
      </c>
      <c r="K17456" t="s">
        <v>256</v>
      </c>
      <c r="L17456" t="s">
        <v>123</v>
      </c>
      <c r="M17456" t="s">
        <v>1216</v>
      </c>
      <c r="N17456" t="s">
        <v>1217</v>
      </c>
      <c r="O17456">
        <v>1</v>
      </c>
      <c r="P17456" t="s">
        <v>280</v>
      </c>
      <c r="Q17456">
        <v>1</v>
      </c>
      <c r="R17456">
        <v>0.7</v>
      </c>
      <c r="S17456" t="s">
        <v>280</v>
      </c>
      <c r="T17456" t="s">
        <v>1219</v>
      </c>
      <c r="U17456" t="s">
        <v>280</v>
      </c>
      <c r="V17456" t="s">
        <v>280</v>
      </c>
      <c r="W17456" t="s">
        <v>1219</v>
      </c>
      <c r="X17456" t="s">
        <v>1272</v>
      </c>
      <c r="Y17456">
        <v>2</v>
      </c>
      <c r="Z17456" t="s">
        <v>1218</v>
      </c>
      <c r="AA17456" t="s">
        <v>124</v>
      </c>
      <c r="AB17456" t="s">
        <v>1216</v>
      </c>
      <c r="AC17456" t="s">
        <v>1216</v>
      </c>
      <c r="AD17456" t="s">
        <v>1216</v>
      </c>
      <c r="AE17456" t="s">
        <v>1216</v>
      </c>
      <c r="AF17456" t="s">
        <v>1216</v>
      </c>
    </row>
    <row r="17457" spans="1:32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14083</v>
      </c>
      <c r="F17457">
        <v>58833</v>
      </c>
      <c r="G17457" t="s">
        <v>14083</v>
      </c>
      <c r="H17457" t="s">
        <v>48</v>
      </c>
      <c r="I17457" t="s">
        <v>1388</v>
      </c>
      <c r="J17457" t="s">
        <v>14084</v>
      </c>
      <c r="K17457" t="s">
        <v>256</v>
      </c>
      <c r="L17457" t="s">
        <v>123</v>
      </c>
      <c r="M17457" t="s">
        <v>1216</v>
      </c>
      <c r="N17457" t="s">
        <v>1217</v>
      </c>
      <c r="O17457">
        <v>51</v>
      </c>
      <c r="P17457" t="s">
        <v>280</v>
      </c>
      <c r="Q17457">
        <v>51</v>
      </c>
      <c r="R17457">
        <v>51</v>
      </c>
      <c r="S17457" t="s">
        <v>280</v>
      </c>
      <c r="T17457" t="s">
        <v>1219</v>
      </c>
      <c r="U17457" t="s">
        <v>280</v>
      </c>
      <c r="V17457" t="s">
        <v>280</v>
      </c>
      <c r="W17457" t="s">
        <v>1219</v>
      </c>
      <c r="X17457" t="s">
        <v>1272</v>
      </c>
      <c r="Y17457">
        <v>2</v>
      </c>
      <c r="Z17457" t="s">
        <v>1218</v>
      </c>
      <c r="AA17457" t="s">
        <v>124</v>
      </c>
      <c r="AB17457" t="s">
        <v>1216</v>
      </c>
      <c r="AC17457" t="s">
        <v>1216</v>
      </c>
      <c r="AD17457" t="s">
        <v>1216</v>
      </c>
      <c r="AE17457" t="s">
        <v>1216</v>
      </c>
      <c r="AF17457" t="s">
        <v>1216</v>
      </c>
    </row>
    <row r="17458" spans="1:32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14083</v>
      </c>
      <c r="F17458">
        <v>58833</v>
      </c>
      <c r="G17458" t="s">
        <v>14083</v>
      </c>
      <c r="H17458" t="s">
        <v>48</v>
      </c>
      <c r="I17458" t="s">
        <v>1388</v>
      </c>
      <c r="J17458" t="s">
        <v>14085</v>
      </c>
      <c r="K17458" t="s">
        <v>258</v>
      </c>
      <c r="L17458" t="s">
        <v>112</v>
      </c>
      <c r="M17458" t="s">
        <v>1216</v>
      </c>
      <c r="N17458" t="s">
        <v>1217</v>
      </c>
      <c r="O17458">
        <v>30</v>
      </c>
      <c r="P17458" t="s">
        <v>280</v>
      </c>
      <c r="Q17458">
        <v>30</v>
      </c>
      <c r="R17458">
        <v>30</v>
      </c>
      <c r="S17458">
        <v>0</v>
      </c>
      <c r="T17458" t="s">
        <v>1219</v>
      </c>
      <c r="U17458" t="s">
        <v>280</v>
      </c>
      <c r="V17458" t="s">
        <v>280</v>
      </c>
      <c r="W17458" t="s">
        <v>1219</v>
      </c>
      <c r="X17458" t="s">
        <v>1272</v>
      </c>
      <c r="Y17458">
        <v>2</v>
      </c>
      <c r="Z17458" t="s">
        <v>1218</v>
      </c>
      <c r="AA17458" t="s">
        <v>113</v>
      </c>
      <c r="AB17458" t="s">
        <v>1216</v>
      </c>
      <c r="AC17458" t="s">
        <v>1216</v>
      </c>
      <c r="AD17458" t="s">
        <v>1216</v>
      </c>
      <c r="AE17458" t="s">
        <v>1216</v>
      </c>
      <c r="AF17458" t="s">
        <v>1216</v>
      </c>
    </row>
    <row r="17459" spans="1:32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14086</v>
      </c>
      <c r="F17459">
        <v>58834</v>
      </c>
      <c r="G17459" t="s">
        <v>14086</v>
      </c>
      <c r="H17459" t="s">
        <v>53</v>
      </c>
      <c r="I17459" t="s">
        <v>3900</v>
      </c>
      <c r="J17459" t="s">
        <v>110</v>
      </c>
      <c r="K17459" t="s">
        <v>257</v>
      </c>
      <c r="L17459" t="s">
        <v>20</v>
      </c>
      <c r="M17459" t="s">
        <v>1216</v>
      </c>
      <c r="N17459" t="s">
        <v>1217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1219</v>
      </c>
      <c r="U17459" t="s">
        <v>280</v>
      </c>
      <c r="V17459" t="s">
        <v>280</v>
      </c>
      <c r="W17459" t="s">
        <v>1220</v>
      </c>
      <c r="X17459" t="s">
        <v>1338</v>
      </c>
      <c r="Y17459">
        <v>3</v>
      </c>
      <c r="Z17459" t="s">
        <v>1339</v>
      </c>
      <c r="AA17459" t="s">
        <v>95</v>
      </c>
      <c r="AB17459" t="s">
        <v>1216</v>
      </c>
      <c r="AC17459" t="s">
        <v>1216</v>
      </c>
      <c r="AD17459" t="s">
        <v>1216</v>
      </c>
      <c r="AE17459" t="s">
        <v>1216</v>
      </c>
      <c r="AF17459" t="s">
        <v>1216</v>
      </c>
    </row>
    <row r="17460" spans="1:32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14086</v>
      </c>
      <c r="F17460">
        <v>58834</v>
      </c>
      <c r="G17460" t="s">
        <v>14086</v>
      </c>
      <c r="H17460" t="s">
        <v>53</v>
      </c>
      <c r="I17460" t="s">
        <v>3900</v>
      </c>
      <c r="J17460" t="s">
        <v>107</v>
      </c>
      <c r="K17460" t="s">
        <v>257</v>
      </c>
      <c r="L17460" t="s">
        <v>20</v>
      </c>
      <c r="M17460" t="s">
        <v>1216</v>
      </c>
      <c r="N17460" t="s">
        <v>1217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1219</v>
      </c>
      <c r="U17460" t="s">
        <v>280</v>
      </c>
      <c r="V17460" t="s">
        <v>280</v>
      </c>
      <c r="W17460" t="s">
        <v>1220</v>
      </c>
      <c r="X17460" t="s">
        <v>1338</v>
      </c>
      <c r="Y17460">
        <v>3</v>
      </c>
      <c r="Z17460" t="s">
        <v>1339</v>
      </c>
      <c r="AA17460" t="s">
        <v>95</v>
      </c>
      <c r="AB17460" t="s">
        <v>19</v>
      </c>
      <c r="AC17460" t="s">
        <v>1216</v>
      </c>
      <c r="AD17460" t="s">
        <v>1216</v>
      </c>
      <c r="AE17460" t="s">
        <v>1216</v>
      </c>
      <c r="AF17460" t="s">
        <v>1216</v>
      </c>
    </row>
    <row r="17461" spans="1:32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8804</v>
      </c>
      <c r="F17461">
        <v>58835</v>
      </c>
      <c r="G17461" t="s">
        <v>14087</v>
      </c>
      <c r="H17461" t="s">
        <v>16</v>
      </c>
      <c r="I17461" t="s">
        <v>11757</v>
      </c>
      <c r="J17461" t="s">
        <v>14088</v>
      </c>
      <c r="K17461" t="s">
        <v>60</v>
      </c>
      <c r="L17461" t="s">
        <v>61</v>
      </c>
      <c r="M17461" t="s">
        <v>1216</v>
      </c>
      <c r="N17461" t="s">
        <v>1217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1219</v>
      </c>
      <c r="U17461" t="s">
        <v>280</v>
      </c>
      <c r="V17461" t="s">
        <v>280</v>
      </c>
      <c r="W17461" t="s">
        <v>1219</v>
      </c>
      <c r="X17461" t="s">
        <v>11</v>
      </c>
      <c r="Y17461">
        <v>1</v>
      </c>
      <c r="Z17461" t="s">
        <v>1218</v>
      </c>
      <c r="AA17461" t="s">
        <v>19</v>
      </c>
      <c r="AB17461" t="s">
        <v>1216</v>
      </c>
      <c r="AC17461" t="s">
        <v>1216</v>
      </c>
      <c r="AD17461" t="s">
        <v>1216</v>
      </c>
      <c r="AE17461" t="s">
        <v>1216</v>
      </c>
      <c r="AF17461" t="s">
        <v>1216</v>
      </c>
    </row>
    <row r="17462" spans="1:32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8804</v>
      </c>
      <c r="F17462">
        <v>58835</v>
      </c>
      <c r="G17462" t="s">
        <v>14087</v>
      </c>
      <c r="H17462" t="s">
        <v>16</v>
      </c>
      <c r="I17462" t="s">
        <v>11757</v>
      </c>
      <c r="J17462" t="s">
        <v>14089</v>
      </c>
      <c r="K17462" t="s">
        <v>60</v>
      </c>
      <c r="L17462" t="s">
        <v>61</v>
      </c>
      <c r="M17462" t="s">
        <v>1216</v>
      </c>
      <c r="N17462" t="s">
        <v>1217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1219</v>
      </c>
      <c r="U17462" t="s">
        <v>280</v>
      </c>
      <c r="V17462" t="s">
        <v>280</v>
      </c>
      <c r="W17462" t="s">
        <v>1219</v>
      </c>
      <c r="X17462" t="s">
        <v>11</v>
      </c>
      <c r="Y17462">
        <v>1</v>
      </c>
      <c r="Z17462" t="s">
        <v>1218</v>
      </c>
      <c r="AA17462" t="s">
        <v>19</v>
      </c>
      <c r="AB17462" t="s">
        <v>1216</v>
      </c>
      <c r="AC17462" t="s">
        <v>1216</v>
      </c>
      <c r="AD17462" t="s">
        <v>1216</v>
      </c>
      <c r="AE17462" t="s">
        <v>1216</v>
      </c>
      <c r="AF17462" t="s">
        <v>1216</v>
      </c>
    </row>
    <row r="17463" spans="1:32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8804</v>
      </c>
      <c r="F17463">
        <v>58835</v>
      </c>
      <c r="G17463" t="s">
        <v>14087</v>
      </c>
      <c r="H17463" t="s">
        <v>16</v>
      </c>
      <c r="I17463" t="s">
        <v>11757</v>
      </c>
      <c r="J17463" t="s">
        <v>14090</v>
      </c>
      <c r="K17463" t="s">
        <v>60</v>
      </c>
      <c r="L17463" t="s">
        <v>61</v>
      </c>
      <c r="M17463" t="s">
        <v>1216</v>
      </c>
      <c r="N17463" t="s">
        <v>1217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1219</v>
      </c>
      <c r="U17463" t="s">
        <v>280</v>
      </c>
      <c r="V17463" t="s">
        <v>280</v>
      </c>
      <c r="W17463" t="s">
        <v>1219</v>
      </c>
      <c r="X17463" t="s">
        <v>11</v>
      </c>
      <c r="Y17463">
        <v>1</v>
      </c>
      <c r="Z17463" t="s">
        <v>1218</v>
      </c>
      <c r="AA17463" t="s">
        <v>19</v>
      </c>
      <c r="AB17463" t="s">
        <v>1216</v>
      </c>
      <c r="AC17463" t="s">
        <v>1216</v>
      </c>
      <c r="AD17463" t="s">
        <v>1216</v>
      </c>
      <c r="AE17463" t="s">
        <v>1216</v>
      </c>
      <c r="AF17463" t="s">
        <v>1216</v>
      </c>
    </row>
    <row r="17464" spans="1:32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14091</v>
      </c>
      <c r="F17464">
        <v>58836</v>
      </c>
      <c r="G17464" t="s">
        <v>14091</v>
      </c>
      <c r="H17464" t="s">
        <v>88</v>
      </c>
      <c r="I17464" t="s">
        <v>1500</v>
      </c>
      <c r="J17464" t="s">
        <v>11986</v>
      </c>
      <c r="K17464" t="s">
        <v>258</v>
      </c>
      <c r="L17464" t="s">
        <v>112</v>
      </c>
      <c r="M17464" t="s">
        <v>1216</v>
      </c>
      <c r="N17464" t="s">
        <v>1217</v>
      </c>
      <c r="O17464">
        <v>51.8</v>
      </c>
      <c r="P17464" t="s">
        <v>280</v>
      </c>
      <c r="Q17464">
        <v>50</v>
      </c>
      <c r="R17464">
        <v>50</v>
      </c>
      <c r="S17464">
        <v>3</v>
      </c>
      <c r="T17464" t="s">
        <v>1219</v>
      </c>
      <c r="U17464" t="s">
        <v>280</v>
      </c>
      <c r="V17464" t="s">
        <v>280</v>
      </c>
      <c r="W17464" t="s">
        <v>1219</v>
      </c>
      <c r="X17464" t="s">
        <v>1272</v>
      </c>
      <c r="Y17464">
        <v>2</v>
      </c>
      <c r="Z17464" t="s">
        <v>1218</v>
      </c>
      <c r="AA17464" t="s">
        <v>113</v>
      </c>
      <c r="AB17464" t="s">
        <v>1216</v>
      </c>
      <c r="AC17464" t="s">
        <v>1216</v>
      </c>
      <c r="AD17464" t="s">
        <v>1216</v>
      </c>
      <c r="AE17464" t="s">
        <v>1216</v>
      </c>
      <c r="AF17464" t="s">
        <v>1216</v>
      </c>
    </row>
    <row r="17465" spans="1:32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14092</v>
      </c>
      <c r="F17465">
        <v>58837</v>
      </c>
      <c r="G17465" t="s">
        <v>14093</v>
      </c>
      <c r="H17465" t="s">
        <v>429</v>
      </c>
      <c r="I17465" t="s">
        <v>2129</v>
      </c>
      <c r="J17465" t="s">
        <v>1222</v>
      </c>
      <c r="K17465" t="s">
        <v>258</v>
      </c>
      <c r="L17465" t="s">
        <v>112</v>
      </c>
      <c r="M17465" t="s">
        <v>1216</v>
      </c>
      <c r="N17465" t="s">
        <v>1217</v>
      </c>
      <c r="O17465">
        <v>27.6</v>
      </c>
      <c r="P17465" t="s">
        <v>280</v>
      </c>
      <c r="Q17465">
        <v>27.6</v>
      </c>
      <c r="R17465">
        <v>27.6</v>
      </c>
      <c r="S17465">
        <v>1</v>
      </c>
      <c r="T17465" t="s">
        <v>1219</v>
      </c>
      <c r="U17465" t="s">
        <v>280</v>
      </c>
      <c r="V17465" t="s">
        <v>280</v>
      </c>
      <c r="W17465" t="s">
        <v>1219</v>
      </c>
      <c r="X17465" t="s">
        <v>1272</v>
      </c>
      <c r="Y17465">
        <v>2</v>
      </c>
      <c r="Z17465" t="s">
        <v>1218</v>
      </c>
      <c r="AA17465" t="s">
        <v>113</v>
      </c>
      <c r="AB17465" t="s">
        <v>1216</v>
      </c>
      <c r="AC17465" t="s">
        <v>1216</v>
      </c>
      <c r="AD17465" t="s">
        <v>1216</v>
      </c>
      <c r="AE17465" t="s">
        <v>1216</v>
      </c>
      <c r="AF17465" t="s">
        <v>1216</v>
      </c>
    </row>
    <row r="17466" spans="1:32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14094</v>
      </c>
      <c r="F17466">
        <v>58838</v>
      </c>
      <c r="G17466" t="s">
        <v>14095</v>
      </c>
      <c r="H17466" t="s">
        <v>16</v>
      </c>
      <c r="I17466" t="s">
        <v>11209</v>
      </c>
      <c r="J17466" t="s">
        <v>14096</v>
      </c>
      <c r="K17466" t="s">
        <v>258</v>
      </c>
      <c r="L17466" t="s">
        <v>112</v>
      </c>
      <c r="M17466" t="s">
        <v>1216</v>
      </c>
      <c r="N17466" t="s">
        <v>1217</v>
      </c>
      <c r="O17466">
        <v>110</v>
      </c>
      <c r="P17466" t="s">
        <v>280</v>
      </c>
      <c r="Q17466">
        <v>110</v>
      </c>
      <c r="R17466">
        <v>110</v>
      </c>
      <c r="S17466">
        <v>0</v>
      </c>
      <c r="T17466" t="s">
        <v>1219</v>
      </c>
      <c r="U17466" t="s">
        <v>280</v>
      </c>
      <c r="V17466" t="s">
        <v>280</v>
      </c>
      <c r="W17466" t="s">
        <v>1219</v>
      </c>
      <c r="X17466" t="s">
        <v>1272</v>
      </c>
      <c r="Y17466">
        <v>2</v>
      </c>
      <c r="Z17466" t="s">
        <v>1218</v>
      </c>
      <c r="AA17466" t="s">
        <v>113</v>
      </c>
      <c r="AB17466" t="s">
        <v>1216</v>
      </c>
      <c r="AC17466" t="s">
        <v>1216</v>
      </c>
      <c r="AD17466" t="s">
        <v>1216</v>
      </c>
      <c r="AE17466" t="s">
        <v>1216</v>
      </c>
      <c r="AF17466" t="s">
        <v>1216</v>
      </c>
    </row>
    <row r="17467" spans="1:32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14097</v>
      </c>
      <c r="F17467">
        <v>58839</v>
      </c>
      <c r="G17467" t="s">
        <v>14098</v>
      </c>
      <c r="H17467" t="s">
        <v>30</v>
      </c>
      <c r="I17467" t="s">
        <v>1895</v>
      </c>
      <c r="J17467" t="s">
        <v>14032</v>
      </c>
      <c r="K17467" t="s">
        <v>256</v>
      </c>
      <c r="L17467" t="s">
        <v>123</v>
      </c>
      <c r="M17467" t="s">
        <v>1216</v>
      </c>
      <c r="N17467" t="s">
        <v>1217</v>
      </c>
      <c r="O17467">
        <v>0.5</v>
      </c>
      <c r="P17467" t="s">
        <v>280</v>
      </c>
      <c r="Q17467">
        <v>0.5</v>
      </c>
      <c r="R17467">
        <v>0.5</v>
      </c>
      <c r="S17467" t="s">
        <v>280</v>
      </c>
      <c r="T17467" t="s">
        <v>1219</v>
      </c>
      <c r="U17467" t="s">
        <v>280</v>
      </c>
      <c r="V17467" t="s">
        <v>280</v>
      </c>
      <c r="W17467" t="s">
        <v>1219</v>
      </c>
      <c r="X17467" t="s">
        <v>1272</v>
      </c>
      <c r="Y17467">
        <v>2</v>
      </c>
      <c r="Z17467" t="s">
        <v>1218</v>
      </c>
      <c r="AA17467" t="s">
        <v>124</v>
      </c>
      <c r="AB17467" t="s">
        <v>1216</v>
      </c>
      <c r="AC17467" t="s">
        <v>1216</v>
      </c>
      <c r="AD17467" t="s">
        <v>1216</v>
      </c>
      <c r="AE17467" t="s">
        <v>1216</v>
      </c>
      <c r="AF17467" t="s">
        <v>1216</v>
      </c>
    </row>
    <row r="17468" spans="1:32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14097</v>
      </c>
      <c r="F17468">
        <v>58839</v>
      </c>
      <c r="G17468" t="s">
        <v>14098</v>
      </c>
      <c r="H17468" t="s">
        <v>30</v>
      </c>
      <c r="I17468" t="s">
        <v>1895</v>
      </c>
      <c r="J17468" t="s">
        <v>14033</v>
      </c>
      <c r="K17468" t="s">
        <v>256</v>
      </c>
      <c r="L17468" t="s">
        <v>123</v>
      </c>
      <c r="M17468" t="s">
        <v>1216</v>
      </c>
      <c r="N17468" t="s">
        <v>1217</v>
      </c>
      <c r="O17468">
        <v>0.3</v>
      </c>
      <c r="P17468" t="s">
        <v>280</v>
      </c>
      <c r="Q17468">
        <v>0.3</v>
      </c>
      <c r="R17468">
        <v>0.3</v>
      </c>
      <c r="S17468" t="s">
        <v>280</v>
      </c>
      <c r="T17468" t="s">
        <v>1219</v>
      </c>
      <c r="U17468" t="s">
        <v>280</v>
      </c>
      <c r="V17468" t="s">
        <v>280</v>
      </c>
      <c r="W17468" t="s">
        <v>1219</v>
      </c>
      <c r="X17468" t="s">
        <v>1272</v>
      </c>
      <c r="Y17468">
        <v>2</v>
      </c>
      <c r="Z17468" t="s">
        <v>1218</v>
      </c>
      <c r="AA17468" t="s">
        <v>124</v>
      </c>
      <c r="AB17468" t="s">
        <v>1216</v>
      </c>
      <c r="AC17468" t="s">
        <v>1216</v>
      </c>
      <c r="AD17468" t="s">
        <v>1216</v>
      </c>
      <c r="AE17468" t="s">
        <v>1216</v>
      </c>
      <c r="AF17468" t="s">
        <v>1216</v>
      </c>
    </row>
    <row r="17469" spans="1:32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14097</v>
      </c>
      <c r="F17469">
        <v>58839</v>
      </c>
      <c r="G17469" t="s">
        <v>14098</v>
      </c>
      <c r="H17469" t="s">
        <v>30</v>
      </c>
      <c r="I17469" t="s">
        <v>1895</v>
      </c>
      <c r="J17469" t="s">
        <v>12992</v>
      </c>
      <c r="K17469" t="s">
        <v>256</v>
      </c>
      <c r="L17469" t="s">
        <v>123</v>
      </c>
      <c r="M17469" t="s">
        <v>1216</v>
      </c>
      <c r="N17469" t="s">
        <v>1217</v>
      </c>
      <c r="O17469">
        <v>0.5</v>
      </c>
      <c r="P17469" t="s">
        <v>280</v>
      </c>
      <c r="Q17469">
        <v>0.5</v>
      </c>
      <c r="R17469">
        <v>0.5</v>
      </c>
      <c r="S17469" t="s">
        <v>280</v>
      </c>
      <c r="T17469" t="s">
        <v>1219</v>
      </c>
      <c r="U17469" t="s">
        <v>280</v>
      </c>
      <c r="V17469" t="s">
        <v>280</v>
      </c>
      <c r="W17469" t="s">
        <v>1219</v>
      </c>
      <c r="X17469" t="s">
        <v>1272</v>
      </c>
      <c r="Y17469">
        <v>2</v>
      </c>
      <c r="Z17469" t="s">
        <v>1218</v>
      </c>
      <c r="AA17469" t="s">
        <v>124</v>
      </c>
      <c r="AB17469" t="s">
        <v>1216</v>
      </c>
      <c r="AC17469" t="s">
        <v>1216</v>
      </c>
      <c r="AD17469" t="s">
        <v>1216</v>
      </c>
      <c r="AE17469" t="s">
        <v>1216</v>
      </c>
      <c r="AF17469" t="s">
        <v>1216</v>
      </c>
    </row>
    <row r="17470" spans="1:32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13108</v>
      </c>
      <c r="F17470">
        <v>58840</v>
      </c>
      <c r="G17470" t="s">
        <v>14099</v>
      </c>
      <c r="H17470" t="s">
        <v>36</v>
      </c>
      <c r="I17470" t="s">
        <v>8725</v>
      </c>
      <c r="J17470" t="s">
        <v>14032</v>
      </c>
      <c r="K17470" t="s">
        <v>256</v>
      </c>
      <c r="L17470" t="s">
        <v>123</v>
      </c>
      <c r="M17470" t="s">
        <v>1216</v>
      </c>
      <c r="N17470" t="s">
        <v>1217</v>
      </c>
      <c r="O17470">
        <v>0.5</v>
      </c>
      <c r="P17470" t="s">
        <v>280</v>
      </c>
      <c r="Q17470">
        <v>0.5</v>
      </c>
      <c r="R17470">
        <v>0.5</v>
      </c>
      <c r="S17470" t="s">
        <v>280</v>
      </c>
      <c r="T17470" t="s">
        <v>1219</v>
      </c>
      <c r="U17470" t="s">
        <v>280</v>
      </c>
      <c r="V17470" t="s">
        <v>280</v>
      </c>
      <c r="W17470" t="s">
        <v>1219</v>
      </c>
      <c r="X17470" t="s">
        <v>1272</v>
      </c>
      <c r="Y17470">
        <v>2</v>
      </c>
      <c r="Z17470" t="s">
        <v>1218</v>
      </c>
      <c r="AA17470" t="s">
        <v>124</v>
      </c>
      <c r="AB17470" t="s">
        <v>1216</v>
      </c>
      <c r="AC17470" t="s">
        <v>1216</v>
      </c>
      <c r="AD17470" t="s">
        <v>1216</v>
      </c>
      <c r="AE17470" t="s">
        <v>1216</v>
      </c>
      <c r="AF17470" t="s">
        <v>1216</v>
      </c>
    </row>
    <row r="17471" spans="1:32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13108</v>
      </c>
      <c r="F17471">
        <v>58840</v>
      </c>
      <c r="G17471" t="s">
        <v>14099</v>
      </c>
      <c r="H17471" t="s">
        <v>36</v>
      </c>
      <c r="I17471" t="s">
        <v>8725</v>
      </c>
      <c r="J17471" t="s">
        <v>14033</v>
      </c>
      <c r="K17471" t="s">
        <v>256</v>
      </c>
      <c r="L17471" t="s">
        <v>123</v>
      </c>
      <c r="M17471" t="s">
        <v>1216</v>
      </c>
      <c r="N17471" t="s">
        <v>1217</v>
      </c>
      <c r="O17471">
        <v>0.5</v>
      </c>
      <c r="P17471" t="s">
        <v>280</v>
      </c>
      <c r="Q17471">
        <v>0.5</v>
      </c>
      <c r="R17471">
        <v>0.5</v>
      </c>
      <c r="S17471" t="s">
        <v>280</v>
      </c>
      <c r="T17471" t="s">
        <v>1219</v>
      </c>
      <c r="U17471" t="s">
        <v>280</v>
      </c>
      <c r="V17471" t="s">
        <v>280</v>
      </c>
      <c r="W17471" t="s">
        <v>1219</v>
      </c>
      <c r="X17471" t="s">
        <v>1272</v>
      </c>
      <c r="Y17471">
        <v>2</v>
      </c>
      <c r="Z17471" t="s">
        <v>1218</v>
      </c>
      <c r="AA17471" t="s">
        <v>124</v>
      </c>
      <c r="AB17471" t="s">
        <v>1216</v>
      </c>
      <c r="AC17471" t="s">
        <v>1216</v>
      </c>
      <c r="AD17471" t="s">
        <v>1216</v>
      </c>
      <c r="AE17471" t="s">
        <v>1216</v>
      </c>
      <c r="AF17471" t="s">
        <v>1216</v>
      </c>
    </row>
    <row r="17472" spans="1:32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13108</v>
      </c>
      <c r="F17472">
        <v>58840</v>
      </c>
      <c r="G17472" t="s">
        <v>14099</v>
      </c>
      <c r="H17472" t="s">
        <v>36</v>
      </c>
      <c r="I17472" t="s">
        <v>8725</v>
      </c>
      <c r="J17472" t="s">
        <v>12992</v>
      </c>
      <c r="K17472" t="s">
        <v>256</v>
      </c>
      <c r="L17472" t="s">
        <v>123</v>
      </c>
      <c r="M17472" t="s">
        <v>1216</v>
      </c>
      <c r="N17472" t="s">
        <v>1217</v>
      </c>
      <c r="O17472">
        <v>0.5</v>
      </c>
      <c r="P17472" t="s">
        <v>280</v>
      </c>
      <c r="Q17472">
        <v>0.5</v>
      </c>
      <c r="R17472">
        <v>0.5</v>
      </c>
      <c r="S17472" t="s">
        <v>280</v>
      </c>
      <c r="T17472" t="s">
        <v>1219</v>
      </c>
      <c r="U17472" t="s">
        <v>280</v>
      </c>
      <c r="V17472" t="s">
        <v>280</v>
      </c>
      <c r="W17472" t="s">
        <v>1219</v>
      </c>
      <c r="X17472" t="s">
        <v>1272</v>
      </c>
      <c r="Y17472">
        <v>2</v>
      </c>
      <c r="Z17472" t="s">
        <v>1218</v>
      </c>
      <c r="AA17472" t="s">
        <v>124</v>
      </c>
      <c r="AB17472" t="s">
        <v>1216</v>
      </c>
      <c r="AC17472" t="s">
        <v>1216</v>
      </c>
      <c r="AD17472" t="s">
        <v>1216</v>
      </c>
      <c r="AE17472" t="s">
        <v>1216</v>
      </c>
      <c r="AF17472" t="s">
        <v>1216</v>
      </c>
    </row>
    <row r="17473" spans="1:32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13108</v>
      </c>
      <c r="F17473">
        <v>58840</v>
      </c>
      <c r="G17473" t="s">
        <v>14099</v>
      </c>
      <c r="H17473" t="s">
        <v>36</v>
      </c>
      <c r="I17473" t="s">
        <v>8725</v>
      </c>
      <c r="J17473" t="s">
        <v>13011</v>
      </c>
      <c r="K17473" t="s">
        <v>256</v>
      </c>
      <c r="L17473" t="s">
        <v>123</v>
      </c>
      <c r="M17473" t="s">
        <v>1216</v>
      </c>
      <c r="N17473" t="s">
        <v>1217</v>
      </c>
      <c r="O17473">
        <v>0.5</v>
      </c>
      <c r="P17473" t="s">
        <v>280</v>
      </c>
      <c r="Q17473">
        <v>0.5</v>
      </c>
      <c r="R17473">
        <v>0.5</v>
      </c>
      <c r="S17473" t="s">
        <v>280</v>
      </c>
      <c r="T17473" t="s">
        <v>1219</v>
      </c>
      <c r="U17473" t="s">
        <v>280</v>
      </c>
      <c r="V17473" t="s">
        <v>280</v>
      </c>
      <c r="W17473" t="s">
        <v>1219</v>
      </c>
      <c r="X17473" t="s">
        <v>1272</v>
      </c>
      <c r="Y17473">
        <v>2</v>
      </c>
      <c r="Z17473" t="s">
        <v>1218</v>
      </c>
      <c r="AA17473" t="s">
        <v>124</v>
      </c>
      <c r="AB17473" t="s">
        <v>1216</v>
      </c>
      <c r="AC17473" t="s">
        <v>1216</v>
      </c>
      <c r="AD17473" t="s">
        <v>1216</v>
      </c>
      <c r="AE17473" t="s">
        <v>1216</v>
      </c>
      <c r="AF17473" t="s">
        <v>1216</v>
      </c>
    </row>
    <row r="17474" spans="1:32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13108</v>
      </c>
      <c r="F17474">
        <v>58840</v>
      </c>
      <c r="G17474" t="s">
        <v>14099</v>
      </c>
      <c r="H17474" t="s">
        <v>36</v>
      </c>
      <c r="I17474" t="s">
        <v>8725</v>
      </c>
      <c r="J17474" t="s">
        <v>14037</v>
      </c>
      <c r="K17474" t="s">
        <v>256</v>
      </c>
      <c r="L17474" t="s">
        <v>123</v>
      </c>
      <c r="M17474" t="s">
        <v>1216</v>
      </c>
      <c r="N17474" t="s">
        <v>1217</v>
      </c>
      <c r="O17474">
        <v>0.5</v>
      </c>
      <c r="P17474" t="s">
        <v>280</v>
      </c>
      <c r="Q17474">
        <v>0.5</v>
      </c>
      <c r="R17474">
        <v>0.5</v>
      </c>
      <c r="S17474" t="s">
        <v>280</v>
      </c>
      <c r="T17474" t="s">
        <v>1219</v>
      </c>
      <c r="U17474" t="s">
        <v>280</v>
      </c>
      <c r="V17474" t="s">
        <v>280</v>
      </c>
      <c r="W17474" t="s">
        <v>1219</v>
      </c>
      <c r="X17474" t="s">
        <v>1272</v>
      </c>
      <c r="Y17474">
        <v>2</v>
      </c>
      <c r="Z17474" t="s">
        <v>1218</v>
      </c>
      <c r="AA17474" t="s">
        <v>124</v>
      </c>
      <c r="AB17474" t="s">
        <v>1216</v>
      </c>
      <c r="AC17474" t="s">
        <v>1216</v>
      </c>
      <c r="AD17474" t="s">
        <v>1216</v>
      </c>
      <c r="AE17474" t="s">
        <v>1216</v>
      </c>
      <c r="AF17474" t="s">
        <v>1216</v>
      </c>
    </row>
    <row r="17475" spans="1:32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13108</v>
      </c>
      <c r="F17475">
        <v>58840</v>
      </c>
      <c r="G17475" t="s">
        <v>14099</v>
      </c>
      <c r="H17475" t="s">
        <v>36</v>
      </c>
      <c r="I17475" t="s">
        <v>8725</v>
      </c>
      <c r="J17475" t="s">
        <v>14038</v>
      </c>
      <c r="K17475" t="s">
        <v>256</v>
      </c>
      <c r="L17475" t="s">
        <v>123</v>
      </c>
      <c r="M17475" t="s">
        <v>1216</v>
      </c>
      <c r="N17475" t="s">
        <v>1217</v>
      </c>
      <c r="O17475">
        <v>0.5</v>
      </c>
      <c r="P17475" t="s">
        <v>280</v>
      </c>
      <c r="Q17475">
        <v>0.5</v>
      </c>
      <c r="R17475">
        <v>0.5</v>
      </c>
      <c r="S17475" t="s">
        <v>280</v>
      </c>
      <c r="T17475" t="s">
        <v>1219</v>
      </c>
      <c r="U17475" t="s">
        <v>280</v>
      </c>
      <c r="V17475" t="s">
        <v>280</v>
      </c>
      <c r="W17475" t="s">
        <v>1219</v>
      </c>
      <c r="X17475" t="s">
        <v>1272</v>
      </c>
      <c r="Y17475">
        <v>2</v>
      </c>
      <c r="Z17475" t="s">
        <v>1218</v>
      </c>
      <c r="AA17475" t="s">
        <v>124</v>
      </c>
      <c r="AB17475" t="s">
        <v>1216</v>
      </c>
      <c r="AC17475" t="s">
        <v>1216</v>
      </c>
      <c r="AD17475" t="s">
        <v>1216</v>
      </c>
      <c r="AE17475" t="s">
        <v>1216</v>
      </c>
      <c r="AF17475" t="s">
        <v>1216</v>
      </c>
    </row>
    <row r="17476" spans="1:32" hidden="1" x14ac:dyDescent="0.25">
      <c r="A17476" t="str">
        <f t="shared" si="272"/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13108</v>
      </c>
      <c r="F17476">
        <v>58840</v>
      </c>
      <c r="G17476" t="s">
        <v>14099</v>
      </c>
      <c r="H17476" t="s">
        <v>36</v>
      </c>
      <c r="I17476" t="s">
        <v>8725</v>
      </c>
      <c r="J17476" t="s">
        <v>14039</v>
      </c>
      <c r="K17476" t="s">
        <v>256</v>
      </c>
      <c r="L17476" t="s">
        <v>123</v>
      </c>
      <c r="M17476" t="s">
        <v>1216</v>
      </c>
      <c r="N17476" t="s">
        <v>1217</v>
      </c>
      <c r="O17476">
        <v>0.5</v>
      </c>
      <c r="P17476" t="s">
        <v>280</v>
      </c>
      <c r="Q17476">
        <v>0.5</v>
      </c>
      <c r="R17476">
        <v>0.5</v>
      </c>
      <c r="S17476" t="s">
        <v>280</v>
      </c>
      <c r="T17476" t="s">
        <v>1219</v>
      </c>
      <c r="U17476" t="s">
        <v>280</v>
      </c>
      <c r="V17476" t="s">
        <v>280</v>
      </c>
      <c r="W17476" t="s">
        <v>1219</v>
      </c>
      <c r="X17476" t="s">
        <v>1272</v>
      </c>
      <c r="Y17476">
        <v>2</v>
      </c>
      <c r="Z17476" t="s">
        <v>1218</v>
      </c>
      <c r="AA17476" t="s">
        <v>124</v>
      </c>
      <c r="AB17476" t="s">
        <v>1216</v>
      </c>
      <c r="AC17476" t="s">
        <v>1216</v>
      </c>
      <c r="AD17476" t="s">
        <v>1216</v>
      </c>
      <c r="AE17476" t="s">
        <v>1216</v>
      </c>
      <c r="AF17476" t="s">
        <v>1216</v>
      </c>
    </row>
    <row r="17477" spans="1:32" hidden="1" x14ac:dyDescent="0.25">
      <c r="A17477" t="str">
        <f t="shared" ref="A17477:A17540" si="273">CONCATENATE(K17477,".",AA17477)</f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13108</v>
      </c>
      <c r="F17477">
        <v>58840</v>
      </c>
      <c r="G17477" t="s">
        <v>14099</v>
      </c>
      <c r="H17477" t="s">
        <v>36</v>
      </c>
      <c r="I17477" t="s">
        <v>8725</v>
      </c>
      <c r="J17477" t="s">
        <v>14040</v>
      </c>
      <c r="K17477" t="s">
        <v>256</v>
      </c>
      <c r="L17477" t="s">
        <v>123</v>
      </c>
      <c r="M17477" t="s">
        <v>1216</v>
      </c>
      <c r="N17477" t="s">
        <v>1217</v>
      </c>
      <c r="O17477">
        <v>0.5</v>
      </c>
      <c r="P17477" t="s">
        <v>280</v>
      </c>
      <c r="Q17477">
        <v>0.5</v>
      </c>
      <c r="R17477">
        <v>0.5</v>
      </c>
      <c r="S17477" t="s">
        <v>280</v>
      </c>
      <c r="T17477" t="s">
        <v>1219</v>
      </c>
      <c r="U17477" t="s">
        <v>280</v>
      </c>
      <c r="V17477" t="s">
        <v>280</v>
      </c>
      <c r="W17477" t="s">
        <v>1219</v>
      </c>
      <c r="X17477" t="s">
        <v>1272</v>
      </c>
      <c r="Y17477">
        <v>2</v>
      </c>
      <c r="Z17477" t="s">
        <v>1218</v>
      </c>
      <c r="AA17477" t="s">
        <v>124</v>
      </c>
      <c r="AB17477" t="s">
        <v>1216</v>
      </c>
      <c r="AC17477" t="s">
        <v>1216</v>
      </c>
      <c r="AD17477" t="s">
        <v>1216</v>
      </c>
      <c r="AE17477" t="s">
        <v>1216</v>
      </c>
      <c r="AF17477" t="s">
        <v>1216</v>
      </c>
    </row>
    <row r="17478" spans="1:32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13108</v>
      </c>
      <c r="F17478">
        <v>58840</v>
      </c>
      <c r="G17478" t="s">
        <v>14099</v>
      </c>
      <c r="H17478" t="s">
        <v>36</v>
      </c>
      <c r="I17478" t="s">
        <v>8725</v>
      </c>
      <c r="J17478" t="s">
        <v>14041</v>
      </c>
      <c r="K17478" t="s">
        <v>256</v>
      </c>
      <c r="L17478" t="s">
        <v>123</v>
      </c>
      <c r="M17478" t="s">
        <v>1216</v>
      </c>
      <c r="N17478" t="s">
        <v>1217</v>
      </c>
      <c r="O17478">
        <v>0.5</v>
      </c>
      <c r="P17478" t="s">
        <v>280</v>
      </c>
      <c r="Q17478">
        <v>0.5</v>
      </c>
      <c r="R17478">
        <v>0.5</v>
      </c>
      <c r="S17478" t="s">
        <v>280</v>
      </c>
      <c r="T17478" t="s">
        <v>1219</v>
      </c>
      <c r="U17478" t="s">
        <v>280</v>
      </c>
      <c r="V17478" t="s">
        <v>280</v>
      </c>
      <c r="W17478" t="s">
        <v>1219</v>
      </c>
      <c r="X17478" t="s">
        <v>1272</v>
      </c>
      <c r="Y17478">
        <v>2</v>
      </c>
      <c r="Z17478" t="s">
        <v>1218</v>
      </c>
      <c r="AA17478" t="s">
        <v>124</v>
      </c>
      <c r="AB17478" t="s">
        <v>1216</v>
      </c>
      <c r="AC17478" t="s">
        <v>1216</v>
      </c>
      <c r="AD17478" t="s">
        <v>1216</v>
      </c>
      <c r="AE17478" t="s">
        <v>1216</v>
      </c>
      <c r="AF17478" t="s">
        <v>1216</v>
      </c>
    </row>
    <row r="17479" spans="1:32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10598</v>
      </c>
      <c r="F17479">
        <v>58842</v>
      </c>
      <c r="G17479" t="s">
        <v>14100</v>
      </c>
      <c r="H17479" t="s">
        <v>48</v>
      </c>
      <c r="I17479" t="s">
        <v>1405</v>
      </c>
      <c r="J17479" t="s">
        <v>24</v>
      </c>
      <c r="K17479" t="s">
        <v>256</v>
      </c>
      <c r="L17479" t="s">
        <v>123</v>
      </c>
      <c r="M17479" t="s">
        <v>1216</v>
      </c>
      <c r="N17479" t="s">
        <v>1217</v>
      </c>
      <c r="O17479">
        <v>5</v>
      </c>
      <c r="P17479" t="s">
        <v>280</v>
      </c>
      <c r="Q17479">
        <v>5</v>
      </c>
      <c r="R17479">
        <v>5</v>
      </c>
      <c r="S17479" t="s">
        <v>280</v>
      </c>
      <c r="T17479" t="s">
        <v>1219</v>
      </c>
      <c r="U17479" t="s">
        <v>280</v>
      </c>
      <c r="V17479" t="s">
        <v>280</v>
      </c>
      <c r="W17479" t="s">
        <v>1219</v>
      </c>
      <c r="X17479" t="s">
        <v>1272</v>
      </c>
      <c r="Y17479">
        <v>2</v>
      </c>
      <c r="Z17479" t="s">
        <v>1218</v>
      </c>
      <c r="AA17479" t="s">
        <v>124</v>
      </c>
      <c r="AB17479" t="s">
        <v>1216</v>
      </c>
      <c r="AC17479" t="s">
        <v>1216</v>
      </c>
      <c r="AD17479" t="s">
        <v>1216</v>
      </c>
      <c r="AE17479" t="s">
        <v>1216</v>
      </c>
      <c r="AF17479" t="s">
        <v>1216</v>
      </c>
    </row>
    <row r="17480" spans="1:32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10598</v>
      </c>
      <c r="F17480">
        <v>58843</v>
      </c>
      <c r="G17480" t="s">
        <v>14101</v>
      </c>
      <c r="H17480" t="s">
        <v>36</v>
      </c>
      <c r="I17480" t="s">
        <v>8596</v>
      </c>
      <c r="J17480" t="s">
        <v>24</v>
      </c>
      <c r="K17480" t="s">
        <v>256</v>
      </c>
      <c r="L17480" t="s">
        <v>123</v>
      </c>
      <c r="M17480" t="s">
        <v>1216</v>
      </c>
      <c r="N17480" t="s">
        <v>1217</v>
      </c>
      <c r="O17480">
        <v>5</v>
      </c>
      <c r="P17480" t="s">
        <v>280</v>
      </c>
      <c r="Q17480">
        <v>3.2</v>
      </c>
      <c r="R17480">
        <v>3.2</v>
      </c>
      <c r="S17480" t="s">
        <v>280</v>
      </c>
      <c r="T17480" t="s">
        <v>1219</v>
      </c>
      <c r="U17480" t="s">
        <v>280</v>
      </c>
      <c r="V17480" t="s">
        <v>280</v>
      </c>
      <c r="W17480" t="s">
        <v>1219</v>
      </c>
      <c r="X17480" t="s">
        <v>1272</v>
      </c>
      <c r="Y17480">
        <v>2</v>
      </c>
      <c r="Z17480" t="s">
        <v>1218</v>
      </c>
      <c r="AA17480" t="s">
        <v>124</v>
      </c>
      <c r="AB17480" t="s">
        <v>1216</v>
      </c>
      <c r="AC17480" t="s">
        <v>1216</v>
      </c>
      <c r="AD17480" t="s">
        <v>1216</v>
      </c>
      <c r="AE17480" t="s">
        <v>1216</v>
      </c>
      <c r="AF17480" t="s">
        <v>1216</v>
      </c>
    </row>
    <row r="17481" spans="1:32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10598</v>
      </c>
      <c r="F17481">
        <v>58844</v>
      </c>
      <c r="G17481" t="s">
        <v>14102</v>
      </c>
      <c r="H17481" t="s">
        <v>36</v>
      </c>
      <c r="I17481" t="s">
        <v>3852</v>
      </c>
      <c r="J17481" t="s">
        <v>24</v>
      </c>
      <c r="K17481" t="s">
        <v>256</v>
      </c>
      <c r="L17481" t="s">
        <v>123</v>
      </c>
      <c r="M17481" t="s">
        <v>1216</v>
      </c>
      <c r="N17481" t="s">
        <v>1217</v>
      </c>
      <c r="O17481">
        <v>20</v>
      </c>
      <c r="P17481" t="s">
        <v>280</v>
      </c>
      <c r="Q17481">
        <v>20</v>
      </c>
      <c r="R17481">
        <v>20</v>
      </c>
      <c r="S17481" t="s">
        <v>280</v>
      </c>
      <c r="T17481" t="s">
        <v>1219</v>
      </c>
      <c r="U17481" t="s">
        <v>280</v>
      </c>
      <c r="V17481" t="s">
        <v>280</v>
      </c>
      <c r="W17481" t="s">
        <v>1219</v>
      </c>
      <c r="X17481" t="s">
        <v>1272</v>
      </c>
      <c r="Y17481">
        <v>2</v>
      </c>
      <c r="Z17481" t="s">
        <v>1218</v>
      </c>
      <c r="AA17481" t="s">
        <v>124</v>
      </c>
      <c r="AB17481" t="s">
        <v>1216</v>
      </c>
      <c r="AC17481" t="s">
        <v>1216</v>
      </c>
      <c r="AD17481" t="s">
        <v>1216</v>
      </c>
      <c r="AE17481" t="s">
        <v>1216</v>
      </c>
      <c r="AF17481" t="s">
        <v>1216</v>
      </c>
    </row>
    <row r="17482" spans="1:32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10598</v>
      </c>
      <c r="F17482">
        <v>58845</v>
      </c>
      <c r="G17482" t="s">
        <v>14103</v>
      </c>
      <c r="H17482" t="s">
        <v>36</v>
      </c>
      <c r="I17482" t="s">
        <v>4138</v>
      </c>
      <c r="J17482" t="s">
        <v>24</v>
      </c>
      <c r="K17482" t="s">
        <v>256</v>
      </c>
      <c r="L17482" t="s">
        <v>123</v>
      </c>
      <c r="M17482" t="s">
        <v>1216</v>
      </c>
      <c r="N17482" t="s">
        <v>1217</v>
      </c>
      <c r="O17482">
        <v>5</v>
      </c>
      <c r="P17482" t="s">
        <v>280</v>
      </c>
      <c r="Q17482">
        <v>5</v>
      </c>
      <c r="R17482">
        <v>5</v>
      </c>
      <c r="S17482" t="s">
        <v>280</v>
      </c>
      <c r="T17482" t="s">
        <v>1219</v>
      </c>
      <c r="U17482" t="s">
        <v>280</v>
      </c>
      <c r="V17482" t="s">
        <v>280</v>
      </c>
      <c r="W17482" t="s">
        <v>1219</v>
      </c>
      <c r="X17482" t="s">
        <v>1272</v>
      </c>
      <c r="Y17482">
        <v>2</v>
      </c>
      <c r="Z17482" t="s">
        <v>1218</v>
      </c>
      <c r="AA17482" t="s">
        <v>124</v>
      </c>
      <c r="AB17482" t="s">
        <v>1216</v>
      </c>
      <c r="AC17482" t="s">
        <v>1216</v>
      </c>
      <c r="AD17482" t="s">
        <v>1216</v>
      </c>
      <c r="AE17482" t="s">
        <v>1216</v>
      </c>
      <c r="AF17482" t="s">
        <v>1216</v>
      </c>
    </row>
    <row r="17483" spans="1:32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10598</v>
      </c>
      <c r="F17483">
        <v>58846</v>
      </c>
      <c r="G17483" t="s">
        <v>14104</v>
      </c>
      <c r="H17483" t="s">
        <v>36</v>
      </c>
      <c r="I17483" t="s">
        <v>4138</v>
      </c>
      <c r="J17483" t="s">
        <v>24</v>
      </c>
      <c r="K17483" t="s">
        <v>256</v>
      </c>
      <c r="L17483" t="s">
        <v>123</v>
      </c>
      <c r="M17483" t="s">
        <v>1216</v>
      </c>
      <c r="N17483" t="s">
        <v>1217</v>
      </c>
      <c r="O17483">
        <v>5</v>
      </c>
      <c r="P17483" t="s">
        <v>280</v>
      </c>
      <c r="Q17483">
        <v>5</v>
      </c>
      <c r="R17483">
        <v>5</v>
      </c>
      <c r="S17483" t="s">
        <v>280</v>
      </c>
      <c r="T17483" t="s">
        <v>1219</v>
      </c>
      <c r="U17483" t="s">
        <v>280</v>
      </c>
      <c r="V17483" t="s">
        <v>280</v>
      </c>
      <c r="W17483" t="s">
        <v>1219</v>
      </c>
      <c r="X17483" t="s">
        <v>1272</v>
      </c>
      <c r="Y17483">
        <v>2</v>
      </c>
      <c r="Z17483" t="s">
        <v>1218</v>
      </c>
      <c r="AA17483" t="s">
        <v>124</v>
      </c>
      <c r="AB17483" t="s">
        <v>1216</v>
      </c>
      <c r="AC17483" t="s">
        <v>1216</v>
      </c>
      <c r="AD17483" t="s">
        <v>1216</v>
      </c>
      <c r="AE17483" t="s">
        <v>1216</v>
      </c>
      <c r="AF17483" t="s">
        <v>1216</v>
      </c>
    </row>
    <row r="17484" spans="1:32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10598</v>
      </c>
      <c r="F17484">
        <v>58847</v>
      </c>
      <c r="G17484" t="s">
        <v>14105</v>
      </c>
      <c r="H17484" t="s">
        <v>36</v>
      </c>
      <c r="I17484" t="s">
        <v>14106</v>
      </c>
      <c r="J17484" t="s">
        <v>24</v>
      </c>
      <c r="K17484" t="s">
        <v>256</v>
      </c>
      <c r="L17484" t="s">
        <v>123</v>
      </c>
      <c r="M17484" t="s">
        <v>1216</v>
      </c>
      <c r="N17484" t="s">
        <v>1217</v>
      </c>
      <c r="O17484">
        <v>5</v>
      </c>
      <c r="P17484" t="s">
        <v>280</v>
      </c>
      <c r="Q17484">
        <v>5</v>
      </c>
      <c r="R17484">
        <v>5</v>
      </c>
      <c r="S17484" t="s">
        <v>280</v>
      </c>
      <c r="T17484" t="s">
        <v>1219</v>
      </c>
      <c r="U17484" t="s">
        <v>280</v>
      </c>
      <c r="V17484" t="s">
        <v>280</v>
      </c>
      <c r="W17484" t="s">
        <v>1219</v>
      </c>
      <c r="X17484" t="s">
        <v>1272</v>
      </c>
      <c r="Y17484">
        <v>2</v>
      </c>
      <c r="Z17484" t="s">
        <v>1218</v>
      </c>
      <c r="AA17484" t="s">
        <v>124</v>
      </c>
      <c r="AB17484" t="s">
        <v>1216</v>
      </c>
      <c r="AC17484" t="s">
        <v>1216</v>
      </c>
      <c r="AD17484" t="s">
        <v>1216</v>
      </c>
      <c r="AE17484" t="s">
        <v>1216</v>
      </c>
      <c r="AF17484" t="s">
        <v>1216</v>
      </c>
    </row>
    <row r="17485" spans="1:32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276</v>
      </c>
      <c r="F17485">
        <v>58848</v>
      </c>
      <c r="G17485" t="s">
        <v>14107</v>
      </c>
      <c r="H17485" t="s">
        <v>36</v>
      </c>
      <c r="I17485" t="s">
        <v>8725</v>
      </c>
      <c r="J17485" t="s">
        <v>24</v>
      </c>
      <c r="K17485" t="s">
        <v>256</v>
      </c>
      <c r="L17485" t="s">
        <v>123</v>
      </c>
      <c r="M17485" t="s">
        <v>1216</v>
      </c>
      <c r="N17485" t="s">
        <v>1217</v>
      </c>
      <c r="O17485">
        <v>65</v>
      </c>
      <c r="P17485" t="s">
        <v>280</v>
      </c>
      <c r="Q17485">
        <v>65</v>
      </c>
      <c r="R17485">
        <v>65</v>
      </c>
      <c r="S17485" t="s">
        <v>280</v>
      </c>
      <c r="T17485" t="s">
        <v>1219</v>
      </c>
      <c r="U17485" t="s">
        <v>280</v>
      </c>
      <c r="V17485" t="s">
        <v>280</v>
      </c>
      <c r="W17485" t="s">
        <v>1219</v>
      </c>
      <c r="X17485" t="s">
        <v>11</v>
      </c>
      <c r="Y17485">
        <v>1</v>
      </c>
      <c r="Z17485" t="s">
        <v>1218</v>
      </c>
      <c r="AA17485" t="s">
        <v>124</v>
      </c>
      <c r="AB17485" t="s">
        <v>1216</v>
      </c>
      <c r="AC17485" t="s">
        <v>1216</v>
      </c>
      <c r="AD17485" t="s">
        <v>1216</v>
      </c>
      <c r="AE17485" t="s">
        <v>1216</v>
      </c>
      <c r="AF17485" t="s">
        <v>1216</v>
      </c>
    </row>
    <row r="17486" spans="1:32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13158</v>
      </c>
      <c r="F17486">
        <v>58849</v>
      </c>
      <c r="G17486" t="s">
        <v>14108</v>
      </c>
      <c r="H17486" t="s">
        <v>36</v>
      </c>
      <c r="I17486" t="s">
        <v>7180</v>
      </c>
      <c r="J17486" t="s">
        <v>24</v>
      </c>
      <c r="K17486" t="s">
        <v>256</v>
      </c>
      <c r="L17486" t="s">
        <v>123</v>
      </c>
      <c r="M17486" t="s">
        <v>1216</v>
      </c>
      <c r="N17486" t="s">
        <v>1334</v>
      </c>
      <c r="O17486">
        <v>2</v>
      </c>
      <c r="P17486" t="s">
        <v>280</v>
      </c>
      <c r="Q17486">
        <v>2</v>
      </c>
      <c r="R17486">
        <v>2</v>
      </c>
      <c r="S17486" t="s">
        <v>280</v>
      </c>
      <c r="T17486" t="s">
        <v>1219</v>
      </c>
      <c r="U17486" t="s">
        <v>280</v>
      </c>
      <c r="V17486" t="s">
        <v>280</v>
      </c>
      <c r="W17486" t="s">
        <v>1219</v>
      </c>
      <c r="X17486" t="s">
        <v>1272</v>
      </c>
      <c r="Y17486">
        <v>2</v>
      </c>
      <c r="Z17486" t="s">
        <v>1218</v>
      </c>
      <c r="AA17486" t="s">
        <v>124</v>
      </c>
      <c r="AB17486" t="s">
        <v>1216</v>
      </c>
      <c r="AC17486" t="s">
        <v>1216</v>
      </c>
      <c r="AD17486" t="s">
        <v>1216</v>
      </c>
      <c r="AE17486" t="s">
        <v>1216</v>
      </c>
      <c r="AF17486" t="s">
        <v>1216</v>
      </c>
    </row>
    <row r="17487" spans="1:32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13160</v>
      </c>
      <c r="F17487">
        <v>58851</v>
      </c>
      <c r="G17487" t="s">
        <v>14109</v>
      </c>
      <c r="H17487" t="s">
        <v>36</v>
      </c>
      <c r="I17487" t="s">
        <v>3340</v>
      </c>
      <c r="J17487" t="s">
        <v>24</v>
      </c>
      <c r="K17487" t="s">
        <v>256</v>
      </c>
      <c r="L17487" t="s">
        <v>123</v>
      </c>
      <c r="M17487" t="s">
        <v>1216</v>
      </c>
      <c r="N17487" t="s">
        <v>1334</v>
      </c>
      <c r="O17487">
        <v>5</v>
      </c>
      <c r="P17487" t="s">
        <v>280</v>
      </c>
      <c r="Q17487">
        <v>5</v>
      </c>
      <c r="R17487">
        <v>5</v>
      </c>
      <c r="S17487" t="s">
        <v>280</v>
      </c>
      <c r="T17487" t="s">
        <v>1219</v>
      </c>
      <c r="U17487" t="s">
        <v>280</v>
      </c>
      <c r="V17487" t="s">
        <v>280</v>
      </c>
      <c r="W17487" t="s">
        <v>1219</v>
      </c>
      <c r="X17487" t="s">
        <v>1272</v>
      </c>
      <c r="Y17487">
        <v>2</v>
      </c>
      <c r="Z17487" t="s">
        <v>1218</v>
      </c>
      <c r="AA17487" t="s">
        <v>124</v>
      </c>
      <c r="AB17487" t="s">
        <v>1216</v>
      </c>
      <c r="AC17487" t="s">
        <v>1216</v>
      </c>
      <c r="AD17487" t="s">
        <v>1216</v>
      </c>
      <c r="AE17487" t="s">
        <v>1216</v>
      </c>
      <c r="AF17487" t="s">
        <v>1216</v>
      </c>
    </row>
    <row r="17488" spans="1:32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13158</v>
      </c>
      <c r="F17488">
        <v>58853</v>
      </c>
      <c r="G17488" t="s">
        <v>14110</v>
      </c>
      <c r="H17488" t="s">
        <v>36</v>
      </c>
      <c r="I17488" t="s">
        <v>3475</v>
      </c>
      <c r="J17488" t="s">
        <v>24</v>
      </c>
      <c r="K17488" t="s">
        <v>256</v>
      </c>
      <c r="L17488" t="s">
        <v>123</v>
      </c>
      <c r="M17488" t="s">
        <v>1216</v>
      </c>
      <c r="N17488" t="s">
        <v>1334</v>
      </c>
      <c r="O17488">
        <v>5</v>
      </c>
      <c r="P17488" t="s">
        <v>280</v>
      </c>
      <c r="Q17488">
        <v>5</v>
      </c>
      <c r="R17488">
        <v>5</v>
      </c>
      <c r="S17488" t="s">
        <v>280</v>
      </c>
      <c r="T17488" t="s">
        <v>1219</v>
      </c>
      <c r="U17488" t="s">
        <v>280</v>
      </c>
      <c r="V17488" t="s">
        <v>280</v>
      </c>
      <c r="W17488" t="s">
        <v>1219</v>
      </c>
      <c r="X17488" t="s">
        <v>1272</v>
      </c>
      <c r="Y17488">
        <v>2</v>
      </c>
      <c r="Z17488" t="s">
        <v>1218</v>
      </c>
      <c r="AA17488" t="s">
        <v>124</v>
      </c>
      <c r="AB17488" t="s">
        <v>1216</v>
      </c>
      <c r="AC17488" t="s">
        <v>1216</v>
      </c>
      <c r="AD17488" t="s">
        <v>1216</v>
      </c>
      <c r="AE17488" t="s">
        <v>1216</v>
      </c>
      <c r="AF17488" t="s">
        <v>1216</v>
      </c>
    </row>
    <row r="17489" spans="1:32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13158</v>
      </c>
      <c r="F17489">
        <v>58854</v>
      </c>
      <c r="G17489" t="s">
        <v>14111</v>
      </c>
      <c r="H17489" t="s">
        <v>36</v>
      </c>
      <c r="I17489" t="s">
        <v>7180</v>
      </c>
      <c r="J17489" t="s">
        <v>24</v>
      </c>
      <c r="K17489" t="s">
        <v>256</v>
      </c>
      <c r="L17489" t="s">
        <v>123</v>
      </c>
      <c r="M17489" t="s">
        <v>1216</v>
      </c>
      <c r="N17489" t="s">
        <v>1334</v>
      </c>
      <c r="O17489">
        <v>5</v>
      </c>
      <c r="P17489" t="s">
        <v>280</v>
      </c>
      <c r="Q17489">
        <v>5</v>
      </c>
      <c r="R17489">
        <v>5</v>
      </c>
      <c r="S17489" t="s">
        <v>280</v>
      </c>
      <c r="T17489" t="s">
        <v>1219</v>
      </c>
      <c r="U17489" t="s">
        <v>280</v>
      </c>
      <c r="V17489" t="s">
        <v>280</v>
      </c>
      <c r="W17489" t="s">
        <v>1219</v>
      </c>
      <c r="X17489" t="s">
        <v>1272</v>
      </c>
      <c r="Y17489">
        <v>2</v>
      </c>
      <c r="Z17489" t="s">
        <v>1218</v>
      </c>
      <c r="AA17489" t="s">
        <v>124</v>
      </c>
      <c r="AB17489" t="s">
        <v>1216</v>
      </c>
      <c r="AC17489" t="s">
        <v>1216</v>
      </c>
      <c r="AD17489" t="s">
        <v>1216</v>
      </c>
      <c r="AE17489" t="s">
        <v>1216</v>
      </c>
      <c r="AF17489" t="s">
        <v>1216</v>
      </c>
    </row>
    <row r="17490" spans="1:32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13158</v>
      </c>
      <c r="F17490">
        <v>58855</v>
      </c>
      <c r="G17490" t="s">
        <v>14112</v>
      </c>
      <c r="H17490" t="s">
        <v>36</v>
      </c>
      <c r="I17490" t="s">
        <v>7180</v>
      </c>
      <c r="J17490" t="s">
        <v>24</v>
      </c>
      <c r="K17490" t="s">
        <v>256</v>
      </c>
      <c r="L17490" t="s">
        <v>123</v>
      </c>
      <c r="M17490" t="s">
        <v>1216</v>
      </c>
      <c r="N17490" t="s">
        <v>1334</v>
      </c>
      <c r="O17490">
        <v>5</v>
      </c>
      <c r="P17490" t="s">
        <v>280</v>
      </c>
      <c r="Q17490">
        <v>5</v>
      </c>
      <c r="R17490">
        <v>5</v>
      </c>
      <c r="S17490" t="s">
        <v>280</v>
      </c>
      <c r="T17490" t="s">
        <v>1219</v>
      </c>
      <c r="U17490" t="s">
        <v>280</v>
      </c>
      <c r="V17490" t="s">
        <v>280</v>
      </c>
      <c r="W17490" t="s">
        <v>1219</v>
      </c>
      <c r="X17490" t="s">
        <v>1272</v>
      </c>
      <c r="Y17490">
        <v>2</v>
      </c>
      <c r="Z17490" t="s">
        <v>1218</v>
      </c>
      <c r="AA17490" t="s">
        <v>124</v>
      </c>
      <c r="AB17490" t="s">
        <v>1216</v>
      </c>
      <c r="AC17490" t="s">
        <v>1216</v>
      </c>
      <c r="AD17490" t="s">
        <v>1216</v>
      </c>
      <c r="AE17490" t="s">
        <v>1216</v>
      </c>
      <c r="AF17490" t="s">
        <v>1216</v>
      </c>
    </row>
    <row r="17491" spans="1:32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13158</v>
      </c>
      <c r="F17491">
        <v>58856</v>
      </c>
      <c r="G17491" t="s">
        <v>14113</v>
      </c>
      <c r="H17491" t="s">
        <v>36</v>
      </c>
      <c r="I17491" t="s">
        <v>3817</v>
      </c>
      <c r="J17491" t="s">
        <v>24</v>
      </c>
      <c r="K17491" t="s">
        <v>256</v>
      </c>
      <c r="L17491" t="s">
        <v>123</v>
      </c>
      <c r="M17491" t="s">
        <v>1216</v>
      </c>
      <c r="N17491" t="s">
        <v>1334</v>
      </c>
      <c r="O17491">
        <v>5</v>
      </c>
      <c r="P17491" t="s">
        <v>280</v>
      </c>
      <c r="Q17491">
        <v>5</v>
      </c>
      <c r="R17491">
        <v>5</v>
      </c>
      <c r="S17491" t="s">
        <v>280</v>
      </c>
      <c r="T17491" t="s">
        <v>1219</v>
      </c>
      <c r="U17491" t="s">
        <v>280</v>
      </c>
      <c r="V17491" t="s">
        <v>280</v>
      </c>
      <c r="W17491" t="s">
        <v>1219</v>
      </c>
      <c r="X17491" t="s">
        <v>1272</v>
      </c>
      <c r="Y17491">
        <v>2</v>
      </c>
      <c r="Z17491" t="s">
        <v>1218</v>
      </c>
      <c r="AA17491" t="s">
        <v>124</v>
      </c>
      <c r="AB17491" t="s">
        <v>1216</v>
      </c>
      <c r="AC17491" t="s">
        <v>1216</v>
      </c>
      <c r="AD17491" t="s">
        <v>1216</v>
      </c>
      <c r="AE17491" t="s">
        <v>1216</v>
      </c>
      <c r="AF17491" t="s">
        <v>1216</v>
      </c>
    </row>
    <row r="17492" spans="1:32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13158</v>
      </c>
      <c r="F17492">
        <v>58859</v>
      </c>
      <c r="G17492" t="s">
        <v>14114</v>
      </c>
      <c r="H17492" t="s">
        <v>36</v>
      </c>
      <c r="I17492" t="s">
        <v>14115</v>
      </c>
      <c r="J17492" t="s">
        <v>24</v>
      </c>
      <c r="K17492" t="s">
        <v>256</v>
      </c>
      <c r="L17492" t="s">
        <v>123</v>
      </c>
      <c r="M17492" t="s">
        <v>1216</v>
      </c>
      <c r="N17492" t="s">
        <v>1334</v>
      </c>
      <c r="O17492">
        <v>5</v>
      </c>
      <c r="P17492" t="s">
        <v>280</v>
      </c>
      <c r="Q17492">
        <v>5</v>
      </c>
      <c r="R17492">
        <v>5</v>
      </c>
      <c r="S17492" t="s">
        <v>280</v>
      </c>
      <c r="T17492" t="s">
        <v>1219</v>
      </c>
      <c r="U17492" t="s">
        <v>280</v>
      </c>
      <c r="V17492" t="s">
        <v>280</v>
      </c>
      <c r="W17492" t="s">
        <v>1219</v>
      </c>
      <c r="X17492" t="s">
        <v>1272</v>
      </c>
      <c r="Y17492">
        <v>2</v>
      </c>
      <c r="Z17492" t="s">
        <v>1218</v>
      </c>
      <c r="AA17492" t="s">
        <v>124</v>
      </c>
      <c r="AB17492" t="s">
        <v>1216</v>
      </c>
      <c r="AC17492" t="s">
        <v>1216</v>
      </c>
      <c r="AD17492" t="s">
        <v>1216</v>
      </c>
      <c r="AE17492" t="s">
        <v>1216</v>
      </c>
      <c r="AF17492" t="s">
        <v>1216</v>
      </c>
    </row>
    <row r="17493" spans="1:32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13158</v>
      </c>
      <c r="F17493">
        <v>58861</v>
      </c>
      <c r="G17493" t="s">
        <v>14116</v>
      </c>
      <c r="H17493" t="s">
        <v>36</v>
      </c>
      <c r="I17493" t="s">
        <v>3833</v>
      </c>
      <c r="J17493" t="s">
        <v>24</v>
      </c>
      <c r="K17493" t="s">
        <v>256</v>
      </c>
      <c r="L17493" t="s">
        <v>123</v>
      </c>
      <c r="M17493" t="s">
        <v>1216</v>
      </c>
      <c r="N17493" t="s">
        <v>1334</v>
      </c>
      <c r="O17493">
        <v>5</v>
      </c>
      <c r="P17493" t="s">
        <v>280</v>
      </c>
      <c r="Q17493">
        <v>5</v>
      </c>
      <c r="R17493">
        <v>5</v>
      </c>
      <c r="S17493" t="s">
        <v>280</v>
      </c>
      <c r="T17493" t="s">
        <v>1219</v>
      </c>
      <c r="U17493" t="s">
        <v>280</v>
      </c>
      <c r="V17493" t="s">
        <v>280</v>
      </c>
      <c r="W17493" t="s">
        <v>1219</v>
      </c>
      <c r="X17493" t="s">
        <v>1272</v>
      </c>
      <c r="Y17493">
        <v>2</v>
      </c>
      <c r="Z17493" t="s">
        <v>1218</v>
      </c>
      <c r="AA17493" t="s">
        <v>124</v>
      </c>
      <c r="AB17493" t="s">
        <v>1216</v>
      </c>
      <c r="AC17493" t="s">
        <v>1216</v>
      </c>
      <c r="AD17493" t="s">
        <v>1216</v>
      </c>
      <c r="AE17493" t="s">
        <v>1216</v>
      </c>
      <c r="AF17493" t="s">
        <v>1216</v>
      </c>
    </row>
    <row r="17494" spans="1:32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13158</v>
      </c>
      <c r="F17494">
        <v>58862</v>
      </c>
      <c r="G17494" t="s">
        <v>14117</v>
      </c>
      <c r="H17494" t="s">
        <v>36</v>
      </c>
      <c r="I17494" t="s">
        <v>3812</v>
      </c>
      <c r="J17494" t="s">
        <v>24</v>
      </c>
      <c r="K17494" t="s">
        <v>256</v>
      </c>
      <c r="L17494" t="s">
        <v>123</v>
      </c>
      <c r="M17494" t="s">
        <v>1216</v>
      </c>
      <c r="N17494" t="s">
        <v>1334</v>
      </c>
      <c r="O17494">
        <v>5</v>
      </c>
      <c r="P17494" t="s">
        <v>280</v>
      </c>
      <c r="Q17494">
        <v>5</v>
      </c>
      <c r="R17494">
        <v>5</v>
      </c>
      <c r="S17494" t="s">
        <v>280</v>
      </c>
      <c r="T17494" t="s">
        <v>1219</v>
      </c>
      <c r="U17494" t="s">
        <v>280</v>
      </c>
      <c r="V17494" t="s">
        <v>280</v>
      </c>
      <c r="W17494" t="s">
        <v>1219</v>
      </c>
      <c r="X17494" t="s">
        <v>1272</v>
      </c>
      <c r="Y17494">
        <v>2</v>
      </c>
      <c r="Z17494" t="s">
        <v>1218</v>
      </c>
      <c r="AA17494" t="s">
        <v>124</v>
      </c>
      <c r="AB17494" t="s">
        <v>1216</v>
      </c>
      <c r="AC17494" t="s">
        <v>1216</v>
      </c>
      <c r="AD17494" t="s">
        <v>1216</v>
      </c>
      <c r="AE17494" t="s">
        <v>1216</v>
      </c>
      <c r="AF17494" t="s">
        <v>1216</v>
      </c>
    </row>
    <row r="17495" spans="1:32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13158</v>
      </c>
      <c r="F17495">
        <v>58863</v>
      </c>
      <c r="G17495" t="s">
        <v>14118</v>
      </c>
      <c r="H17495" t="s">
        <v>36</v>
      </c>
      <c r="I17495" t="s">
        <v>3826</v>
      </c>
      <c r="J17495" t="s">
        <v>24</v>
      </c>
      <c r="K17495" t="s">
        <v>256</v>
      </c>
      <c r="L17495" t="s">
        <v>123</v>
      </c>
      <c r="M17495" t="s">
        <v>1216</v>
      </c>
      <c r="N17495" t="s">
        <v>1334</v>
      </c>
      <c r="O17495">
        <v>5</v>
      </c>
      <c r="P17495" t="s">
        <v>280</v>
      </c>
      <c r="Q17495">
        <v>5</v>
      </c>
      <c r="R17495">
        <v>5</v>
      </c>
      <c r="S17495" t="s">
        <v>280</v>
      </c>
      <c r="T17495" t="s">
        <v>1219</v>
      </c>
      <c r="U17495" t="s">
        <v>280</v>
      </c>
      <c r="V17495" t="s">
        <v>280</v>
      </c>
      <c r="W17495" t="s">
        <v>1219</v>
      </c>
      <c r="X17495" t="s">
        <v>1272</v>
      </c>
      <c r="Y17495">
        <v>2</v>
      </c>
      <c r="Z17495" t="s">
        <v>1218</v>
      </c>
      <c r="AA17495" t="s">
        <v>124</v>
      </c>
      <c r="AB17495" t="s">
        <v>1216</v>
      </c>
      <c r="AC17495" t="s">
        <v>1216</v>
      </c>
      <c r="AD17495" t="s">
        <v>1216</v>
      </c>
      <c r="AE17495" t="s">
        <v>1216</v>
      </c>
      <c r="AF17495" t="s">
        <v>1216</v>
      </c>
    </row>
    <row r="17496" spans="1:32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13701</v>
      </c>
      <c r="F17496">
        <v>58864</v>
      </c>
      <c r="G17496" t="s">
        <v>14119</v>
      </c>
      <c r="H17496" t="s">
        <v>36</v>
      </c>
      <c r="I17496" t="s">
        <v>4682</v>
      </c>
      <c r="J17496" t="s">
        <v>24</v>
      </c>
      <c r="K17496" t="s">
        <v>256</v>
      </c>
      <c r="L17496" t="s">
        <v>123</v>
      </c>
      <c r="M17496" t="s">
        <v>1216</v>
      </c>
      <c r="N17496" t="s">
        <v>1217</v>
      </c>
      <c r="O17496">
        <v>5</v>
      </c>
      <c r="P17496" t="s">
        <v>280</v>
      </c>
      <c r="Q17496">
        <v>5</v>
      </c>
      <c r="R17496">
        <v>5</v>
      </c>
      <c r="S17496" t="s">
        <v>280</v>
      </c>
      <c r="T17496" t="s">
        <v>1219</v>
      </c>
      <c r="U17496" t="s">
        <v>280</v>
      </c>
      <c r="V17496" t="s">
        <v>280</v>
      </c>
      <c r="W17496" t="s">
        <v>1219</v>
      </c>
      <c r="X17496" t="s">
        <v>1272</v>
      </c>
      <c r="Y17496">
        <v>2</v>
      </c>
      <c r="Z17496" t="s">
        <v>1218</v>
      </c>
      <c r="AA17496" t="s">
        <v>124</v>
      </c>
      <c r="AB17496" t="s">
        <v>1216</v>
      </c>
      <c r="AC17496" t="s">
        <v>1216</v>
      </c>
      <c r="AD17496" t="s">
        <v>1216</v>
      </c>
      <c r="AE17496" t="s">
        <v>1216</v>
      </c>
      <c r="AF17496" t="s">
        <v>1216</v>
      </c>
    </row>
    <row r="17497" spans="1:32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14120</v>
      </c>
      <c r="F17497">
        <v>58865</v>
      </c>
      <c r="G17497" t="s">
        <v>14121</v>
      </c>
      <c r="H17497" t="s">
        <v>36</v>
      </c>
      <c r="I17497" t="s">
        <v>4426</v>
      </c>
      <c r="J17497" t="s">
        <v>57</v>
      </c>
      <c r="K17497" t="s">
        <v>56</v>
      </c>
      <c r="L17497" t="s">
        <v>20</v>
      </c>
      <c r="M17497" t="s">
        <v>1216</v>
      </c>
      <c r="N17497" t="s">
        <v>1217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1219</v>
      </c>
      <c r="U17497" t="s">
        <v>280</v>
      </c>
      <c r="V17497" t="s">
        <v>280</v>
      </c>
      <c r="W17497" t="s">
        <v>1220</v>
      </c>
      <c r="X17497" t="s">
        <v>1338</v>
      </c>
      <c r="Y17497">
        <v>3</v>
      </c>
      <c r="Z17497" t="s">
        <v>1339</v>
      </c>
      <c r="AA17497" t="s">
        <v>57</v>
      </c>
      <c r="AB17497" t="s">
        <v>1216</v>
      </c>
      <c r="AC17497" t="s">
        <v>1216</v>
      </c>
      <c r="AD17497" t="s">
        <v>1216</v>
      </c>
      <c r="AE17497" t="s">
        <v>1216</v>
      </c>
      <c r="AF17497" t="s">
        <v>1216</v>
      </c>
    </row>
    <row r="17498" spans="1:32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14120</v>
      </c>
      <c r="F17498">
        <v>58865</v>
      </c>
      <c r="G17498" t="s">
        <v>14121</v>
      </c>
      <c r="H17498" t="s">
        <v>36</v>
      </c>
      <c r="I17498" t="s">
        <v>4426</v>
      </c>
      <c r="J17498" t="s">
        <v>14122</v>
      </c>
      <c r="K17498" t="s">
        <v>56</v>
      </c>
      <c r="L17498" t="s">
        <v>20</v>
      </c>
      <c r="M17498" t="s">
        <v>1216</v>
      </c>
      <c r="N17498" t="s">
        <v>1217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1219</v>
      </c>
      <c r="U17498" t="s">
        <v>280</v>
      </c>
      <c r="V17498" t="s">
        <v>280</v>
      </c>
      <c r="W17498" t="s">
        <v>1220</v>
      </c>
      <c r="X17498" t="s">
        <v>1338</v>
      </c>
      <c r="Y17498">
        <v>3</v>
      </c>
      <c r="Z17498" t="s">
        <v>1339</v>
      </c>
      <c r="AA17498" t="s">
        <v>57</v>
      </c>
      <c r="AB17498" t="s">
        <v>1216</v>
      </c>
      <c r="AC17498" t="s">
        <v>1216</v>
      </c>
      <c r="AD17498" t="s">
        <v>1216</v>
      </c>
      <c r="AE17498" t="s">
        <v>1216</v>
      </c>
      <c r="AF17498" t="s">
        <v>1216</v>
      </c>
    </row>
    <row r="17499" spans="1:32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13158</v>
      </c>
      <c r="F17499">
        <v>58866</v>
      </c>
      <c r="G17499" t="s">
        <v>14123</v>
      </c>
      <c r="H17499" t="s">
        <v>36</v>
      </c>
      <c r="I17499" t="s">
        <v>3475</v>
      </c>
      <c r="J17499" t="s">
        <v>24</v>
      </c>
      <c r="K17499" t="s">
        <v>256</v>
      </c>
      <c r="L17499" t="s">
        <v>123</v>
      </c>
      <c r="M17499" t="s">
        <v>1216</v>
      </c>
      <c r="N17499" t="s">
        <v>1334</v>
      </c>
      <c r="O17499">
        <v>5</v>
      </c>
      <c r="P17499" t="s">
        <v>280</v>
      </c>
      <c r="Q17499">
        <v>5</v>
      </c>
      <c r="R17499">
        <v>5</v>
      </c>
      <c r="S17499" t="s">
        <v>280</v>
      </c>
      <c r="T17499" t="s">
        <v>1219</v>
      </c>
      <c r="U17499" t="s">
        <v>280</v>
      </c>
      <c r="V17499" t="s">
        <v>280</v>
      </c>
      <c r="W17499" t="s">
        <v>1219</v>
      </c>
      <c r="X17499" t="s">
        <v>1272</v>
      </c>
      <c r="Y17499">
        <v>2</v>
      </c>
      <c r="Z17499" t="s">
        <v>1218</v>
      </c>
      <c r="AA17499" t="s">
        <v>124</v>
      </c>
      <c r="AB17499" t="s">
        <v>1216</v>
      </c>
      <c r="AC17499" t="s">
        <v>1216</v>
      </c>
      <c r="AD17499" t="s">
        <v>1216</v>
      </c>
      <c r="AE17499" t="s">
        <v>1216</v>
      </c>
      <c r="AF17499" t="s">
        <v>1216</v>
      </c>
    </row>
    <row r="17500" spans="1:32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13158</v>
      </c>
      <c r="F17500">
        <v>58867</v>
      </c>
      <c r="G17500" t="s">
        <v>14124</v>
      </c>
      <c r="H17500" t="s">
        <v>36</v>
      </c>
      <c r="I17500" t="s">
        <v>14115</v>
      </c>
      <c r="J17500" t="s">
        <v>24</v>
      </c>
      <c r="K17500" t="s">
        <v>256</v>
      </c>
      <c r="L17500" t="s">
        <v>123</v>
      </c>
      <c r="M17500" t="s">
        <v>1216</v>
      </c>
      <c r="N17500" t="s">
        <v>1334</v>
      </c>
      <c r="O17500">
        <v>5</v>
      </c>
      <c r="P17500" t="s">
        <v>280</v>
      </c>
      <c r="Q17500">
        <v>5</v>
      </c>
      <c r="R17500">
        <v>5</v>
      </c>
      <c r="S17500" t="s">
        <v>280</v>
      </c>
      <c r="T17500" t="s">
        <v>1219</v>
      </c>
      <c r="U17500" t="s">
        <v>280</v>
      </c>
      <c r="V17500" t="s">
        <v>280</v>
      </c>
      <c r="W17500" t="s">
        <v>1219</v>
      </c>
      <c r="X17500" t="s">
        <v>1272</v>
      </c>
      <c r="Y17500">
        <v>2</v>
      </c>
      <c r="Z17500" t="s">
        <v>1218</v>
      </c>
      <c r="AA17500" t="s">
        <v>124</v>
      </c>
      <c r="AB17500" t="s">
        <v>1216</v>
      </c>
      <c r="AC17500" t="s">
        <v>1216</v>
      </c>
      <c r="AD17500" t="s">
        <v>1216</v>
      </c>
      <c r="AE17500" t="s">
        <v>1216</v>
      </c>
      <c r="AF17500" t="s">
        <v>1216</v>
      </c>
    </row>
    <row r="17501" spans="1:32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13158</v>
      </c>
      <c r="F17501">
        <v>58868</v>
      </c>
      <c r="G17501" t="s">
        <v>14125</v>
      </c>
      <c r="H17501" t="s">
        <v>36</v>
      </c>
      <c r="I17501" t="s">
        <v>8516</v>
      </c>
      <c r="J17501" t="s">
        <v>24</v>
      </c>
      <c r="K17501" t="s">
        <v>256</v>
      </c>
      <c r="L17501" t="s">
        <v>123</v>
      </c>
      <c r="M17501" t="s">
        <v>1216</v>
      </c>
      <c r="N17501" t="s">
        <v>1334</v>
      </c>
      <c r="O17501">
        <v>5</v>
      </c>
      <c r="P17501" t="s">
        <v>280</v>
      </c>
      <c r="Q17501">
        <v>5</v>
      </c>
      <c r="R17501">
        <v>5</v>
      </c>
      <c r="S17501" t="s">
        <v>280</v>
      </c>
      <c r="T17501" t="s">
        <v>1219</v>
      </c>
      <c r="U17501" t="s">
        <v>280</v>
      </c>
      <c r="V17501" t="s">
        <v>280</v>
      </c>
      <c r="W17501" t="s">
        <v>1219</v>
      </c>
      <c r="X17501" t="s">
        <v>1272</v>
      </c>
      <c r="Y17501">
        <v>2</v>
      </c>
      <c r="Z17501" t="s">
        <v>1218</v>
      </c>
      <c r="AA17501" t="s">
        <v>124</v>
      </c>
      <c r="AB17501" t="s">
        <v>1216</v>
      </c>
      <c r="AC17501" t="s">
        <v>1216</v>
      </c>
      <c r="AD17501" t="s">
        <v>1216</v>
      </c>
      <c r="AE17501" t="s">
        <v>1216</v>
      </c>
      <c r="AF17501" t="s">
        <v>1216</v>
      </c>
    </row>
    <row r="17502" spans="1:32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14126</v>
      </c>
      <c r="F17502">
        <v>58870</v>
      </c>
      <c r="G17502" t="s">
        <v>14127</v>
      </c>
      <c r="H17502" t="s">
        <v>16</v>
      </c>
      <c r="I17502" t="s">
        <v>4218</v>
      </c>
      <c r="J17502" t="s">
        <v>14128</v>
      </c>
      <c r="K17502" t="s">
        <v>259</v>
      </c>
      <c r="L17502" t="s">
        <v>15</v>
      </c>
      <c r="M17502" t="s">
        <v>1216</v>
      </c>
      <c r="N17502" t="s">
        <v>1217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1219</v>
      </c>
      <c r="U17502" t="s">
        <v>280</v>
      </c>
      <c r="V17502" t="s">
        <v>280</v>
      </c>
      <c r="W17502" t="s">
        <v>1220</v>
      </c>
      <c r="X17502" t="s">
        <v>1338</v>
      </c>
      <c r="Y17502">
        <v>3</v>
      </c>
      <c r="Z17502" t="s">
        <v>79</v>
      </c>
      <c r="AA17502" t="s">
        <v>128</v>
      </c>
      <c r="AB17502" t="s">
        <v>1216</v>
      </c>
      <c r="AC17502" t="s">
        <v>1216</v>
      </c>
      <c r="AD17502" t="s">
        <v>1216</v>
      </c>
      <c r="AE17502" t="s">
        <v>1216</v>
      </c>
      <c r="AF17502" t="s">
        <v>1216</v>
      </c>
    </row>
    <row r="17503" spans="1:32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11752</v>
      </c>
      <c r="F17503">
        <v>58871</v>
      </c>
      <c r="G17503" t="s">
        <v>14129</v>
      </c>
      <c r="H17503" t="s">
        <v>30</v>
      </c>
      <c r="I17503" t="s">
        <v>2915</v>
      </c>
      <c r="J17503" t="s">
        <v>24</v>
      </c>
      <c r="K17503" t="s">
        <v>256</v>
      </c>
      <c r="L17503" t="s">
        <v>123</v>
      </c>
      <c r="M17503" t="s">
        <v>1216</v>
      </c>
      <c r="N17503" t="s">
        <v>1217</v>
      </c>
      <c r="O17503">
        <v>3</v>
      </c>
      <c r="P17503" t="s">
        <v>280</v>
      </c>
      <c r="Q17503">
        <v>2.9</v>
      </c>
      <c r="R17503">
        <v>2.9</v>
      </c>
      <c r="S17503" t="s">
        <v>280</v>
      </c>
      <c r="T17503" t="s">
        <v>1219</v>
      </c>
      <c r="U17503" t="s">
        <v>280</v>
      </c>
      <c r="V17503" t="s">
        <v>280</v>
      </c>
      <c r="W17503" t="s">
        <v>1219</v>
      </c>
      <c r="X17503" t="s">
        <v>1272</v>
      </c>
      <c r="Y17503">
        <v>2</v>
      </c>
      <c r="Z17503" t="s">
        <v>1218</v>
      </c>
      <c r="AA17503" t="s">
        <v>124</v>
      </c>
      <c r="AB17503" t="s">
        <v>1216</v>
      </c>
      <c r="AC17503" t="s">
        <v>1216</v>
      </c>
      <c r="AD17503" t="s">
        <v>1216</v>
      </c>
      <c r="AE17503" t="s">
        <v>1216</v>
      </c>
      <c r="AF17503" t="s">
        <v>1216</v>
      </c>
    </row>
    <row r="17504" spans="1:32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536</v>
      </c>
      <c r="F17504">
        <v>58872</v>
      </c>
      <c r="G17504" t="s">
        <v>14130</v>
      </c>
      <c r="H17504" t="s">
        <v>459</v>
      </c>
      <c r="I17504" t="s">
        <v>3864</v>
      </c>
      <c r="J17504" t="s">
        <v>14131</v>
      </c>
      <c r="K17504" t="s">
        <v>258</v>
      </c>
      <c r="L17504" t="s">
        <v>112</v>
      </c>
      <c r="M17504" t="s">
        <v>1216</v>
      </c>
      <c r="N17504" t="s">
        <v>1217</v>
      </c>
      <c r="O17504">
        <v>205</v>
      </c>
      <c r="P17504" t="s">
        <v>280</v>
      </c>
      <c r="Q17504">
        <v>205</v>
      </c>
      <c r="R17504">
        <v>205</v>
      </c>
      <c r="S17504">
        <v>0.6</v>
      </c>
      <c r="T17504" t="s">
        <v>1219</v>
      </c>
      <c r="U17504" t="s">
        <v>280</v>
      </c>
      <c r="V17504" t="s">
        <v>280</v>
      </c>
      <c r="W17504" t="s">
        <v>1219</v>
      </c>
      <c r="X17504" t="s">
        <v>11</v>
      </c>
      <c r="Y17504">
        <v>1</v>
      </c>
      <c r="Z17504" t="s">
        <v>1218</v>
      </c>
      <c r="AA17504" t="s">
        <v>113</v>
      </c>
      <c r="AB17504" t="s">
        <v>1216</v>
      </c>
      <c r="AC17504" t="s">
        <v>1216</v>
      </c>
      <c r="AD17504" t="s">
        <v>1216</v>
      </c>
      <c r="AE17504" t="s">
        <v>1216</v>
      </c>
      <c r="AF17504" t="s">
        <v>1216</v>
      </c>
    </row>
    <row r="17505" spans="1:32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14132</v>
      </c>
      <c r="F17505">
        <v>58873</v>
      </c>
      <c r="G17505" t="s">
        <v>14133</v>
      </c>
      <c r="H17505" t="s">
        <v>45</v>
      </c>
      <c r="I17505" t="s">
        <v>2109</v>
      </c>
      <c r="J17505" t="s">
        <v>110</v>
      </c>
      <c r="K17505" t="s">
        <v>42</v>
      </c>
      <c r="L17505" t="s">
        <v>44</v>
      </c>
      <c r="M17505" t="s">
        <v>1216</v>
      </c>
      <c r="N17505" t="s">
        <v>1217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1219</v>
      </c>
      <c r="U17505" t="s">
        <v>280</v>
      </c>
      <c r="V17505" t="s">
        <v>280</v>
      </c>
      <c r="W17505" t="s">
        <v>1219</v>
      </c>
      <c r="X17505" t="s">
        <v>1272</v>
      </c>
      <c r="Y17505">
        <v>2</v>
      </c>
      <c r="Z17505" t="s">
        <v>1218</v>
      </c>
      <c r="AA17505" t="s">
        <v>43</v>
      </c>
      <c r="AB17505" t="s">
        <v>1216</v>
      </c>
      <c r="AC17505" t="s">
        <v>1216</v>
      </c>
      <c r="AD17505" t="s">
        <v>1216</v>
      </c>
      <c r="AE17505" t="s">
        <v>1216</v>
      </c>
      <c r="AF17505" t="s">
        <v>1216</v>
      </c>
    </row>
    <row r="17506" spans="1:32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14132</v>
      </c>
      <c r="F17506">
        <v>58873</v>
      </c>
      <c r="G17506" t="s">
        <v>14133</v>
      </c>
      <c r="H17506" t="s">
        <v>45</v>
      </c>
      <c r="I17506" t="s">
        <v>2109</v>
      </c>
      <c r="J17506" t="s">
        <v>107</v>
      </c>
      <c r="K17506" t="s">
        <v>42</v>
      </c>
      <c r="L17506" t="s">
        <v>44</v>
      </c>
      <c r="M17506" t="s">
        <v>1216</v>
      </c>
      <c r="N17506" t="s">
        <v>1217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1219</v>
      </c>
      <c r="U17506" t="s">
        <v>280</v>
      </c>
      <c r="V17506" t="s">
        <v>280</v>
      </c>
      <c r="W17506" t="s">
        <v>1219</v>
      </c>
      <c r="X17506" t="s">
        <v>1272</v>
      </c>
      <c r="Y17506">
        <v>2</v>
      </c>
      <c r="Z17506" t="s">
        <v>1218</v>
      </c>
      <c r="AA17506" t="s">
        <v>43</v>
      </c>
      <c r="AB17506" t="s">
        <v>1216</v>
      </c>
      <c r="AC17506" t="s">
        <v>1216</v>
      </c>
      <c r="AD17506" t="s">
        <v>1216</v>
      </c>
      <c r="AE17506" t="s">
        <v>1216</v>
      </c>
      <c r="AF17506" t="s">
        <v>1216</v>
      </c>
    </row>
    <row r="17507" spans="1:32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13108</v>
      </c>
      <c r="F17507">
        <v>58874</v>
      </c>
      <c r="G17507" t="s">
        <v>14134</v>
      </c>
      <c r="H17507" t="s">
        <v>36</v>
      </c>
      <c r="I17507" t="s">
        <v>14135</v>
      </c>
      <c r="J17507" t="s">
        <v>14136</v>
      </c>
      <c r="K17507" t="s">
        <v>256</v>
      </c>
      <c r="L17507" t="s">
        <v>123</v>
      </c>
      <c r="M17507" t="s">
        <v>1216</v>
      </c>
      <c r="N17507" t="s">
        <v>1217</v>
      </c>
      <c r="O17507">
        <v>5</v>
      </c>
      <c r="P17507" t="s">
        <v>280</v>
      </c>
      <c r="Q17507">
        <v>4.9000000000000004</v>
      </c>
      <c r="R17507">
        <v>4.9000000000000004</v>
      </c>
      <c r="S17507" t="s">
        <v>280</v>
      </c>
      <c r="T17507" t="s">
        <v>1219</v>
      </c>
      <c r="U17507" t="s">
        <v>280</v>
      </c>
      <c r="V17507" t="s">
        <v>280</v>
      </c>
      <c r="W17507" t="s">
        <v>1219</v>
      </c>
      <c r="X17507" t="s">
        <v>1272</v>
      </c>
      <c r="Y17507">
        <v>2</v>
      </c>
      <c r="Z17507" t="s">
        <v>1218</v>
      </c>
      <c r="AA17507" t="s">
        <v>124</v>
      </c>
      <c r="AB17507" t="s">
        <v>1216</v>
      </c>
      <c r="AC17507" t="s">
        <v>1216</v>
      </c>
      <c r="AD17507" t="s">
        <v>1216</v>
      </c>
      <c r="AE17507" t="s">
        <v>1216</v>
      </c>
      <c r="AF17507" t="s">
        <v>1216</v>
      </c>
    </row>
    <row r="17508" spans="1:32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14137</v>
      </c>
      <c r="F17508">
        <v>58876</v>
      </c>
      <c r="G17508" t="s">
        <v>14138</v>
      </c>
      <c r="H17508" t="s">
        <v>33</v>
      </c>
      <c r="I17508" t="s">
        <v>1876</v>
      </c>
      <c r="J17508" t="s">
        <v>123</v>
      </c>
      <c r="K17508" t="s">
        <v>256</v>
      </c>
      <c r="L17508" t="s">
        <v>123</v>
      </c>
      <c r="M17508" t="s">
        <v>1216</v>
      </c>
      <c r="N17508" t="s">
        <v>1217</v>
      </c>
      <c r="O17508">
        <v>20</v>
      </c>
      <c r="P17508" t="s">
        <v>280</v>
      </c>
      <c r="Q17508">
        <v>20</v>
      </c>
      <c r="R17508">
        <v>20</v>
      </c>
      <c r="S17508" t="s">
        <v>280</v>
      </c>
      <c r="T17508" t="s">
        <v>1219</v>
      </c>
      <c r="U17508" t="s">
        <v>280</v>
      </c>
      <c r="V17508" t="s">
        <v>280</v>
      </c>
      <c r="W17508" t="s">
        <v>1219</v>
      </c>
      <c r="X17508" t="s">
        <v>1272</v>
      </c>
      <c r="Y17508">
        <v>2</v>
      </c>
      <c r="Z17508" t="s">
        <v>1218</v>
      </c>
      <c r="AA17508" t="s">
        <v>124</v>
      </c>
      <c r="AB17508" t="s">
        <v>1216</v>
      </c>
      <c r="AC17508" t="s">
        <v>1216</v>
      </c>
      <c r="AD17508" t="s">
        <v>1216</v>
      </c>
      <c r="AE17508" t="s">
        <v>1216</v>
      </c>
      <c r="AF17508" t="s">
        <v>1216</v>
      </c>
    </row>
    <row r="17509" spans="1:32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11562</v>
      </c>
      <c r="F17509">
        <v>58877</v>
      </c>
      <c r="G17509" t="s">
        <v>14139</v>
      </c>
      <c r="H17509" t="s">
        <v>78</v>
      </c>
      <c r="I17509" t="s">
        <v>5835</v>
      </c>
      <c r="J17509" t="s">
        <v>14140</v>
      </c>
      <c r="K17509" t="s">
        <v>256</v>
      </c>
      <c r="L17509" t="s">
        <v>123</v>
      </c>
      <c r="M17509" t="s">
        <v>1216</v>
      </c>
      <c r="N17509" t="s">
        <v>1217</v>
      </c>
      <c r="O17509">
        <v>8.6</v>
      </c>
      <c r="P17509" t="s">
        <v>280</v>
      </c>
      <c r="Q17509">
        <v>8.6</v>
      </c>
      <c r="R17509">
        <v>8.6</v>
      </c>
      <c r="S17509" t="s">
        <v>280</v>
      </c>
      <c r="T17509" t="s">
        <v>1219</v>
      </c>
      <c r="U17509" t="s">
        <v>280</v>
      </c>
      <c r="V17509" t="s">
        <v>280</v>
      </c>
      <c r="W17509" t="s">
        <v>1219</v>
      </c>
      <c r="X17509" t="s">
        <v>11</v>
      </c>
      <c r="Y17509">
        <v>1</v>
      </c>
      <c r="Z17509" t="s">
        <v>1218</v>
      </c>
      <c r="AA17509" t="s">
        <v>124</v>
      </c>
      <c r="AB17509" t="s">
        <v>1216</v>
      </c>
      <c r="AC17509" t="s">
        <v>1216</v>
      </c>
      <c r="AD17509" t="s">
        <v>1216</v>
      </c>
      <c r="AE17509" t="s">
        <v>1216</v>
      </c>
      <c r="AF17509" t="s">
        <v>1216</v>
      </c>
    </row>
    <row r="17510" spans="1:32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13108</v>
      </c>
      <c r="F17510">
        <v>58879</v>
      </c>
      <c r="G17510" t="s">
        <v>14141</v>
      </c>
      <c r="H17510" t="s">
        <v>36</v>
      </c>
      <c r="I17510" t="s">
        <v>8725</v>
      </c>
      <c r="J17510" t="s">
        <v>14142</v>
      </c>
      <c r="K17510" t="s">
        <v>256</v>
      </c>
      <c r="L17510" t="s">
        <v>123</v>
      </c>
      <c r="M17510" t="s">
        <v>1216</v>
      </c>
      <c r="N17510" t="s">
        <v>1217</v>
      </c>
      <c r="O17510">
        <v>5</v>
      </c>
      <c r="P17510" t="s">
        <v>280</v>
      </c>
      <c r="Q17510">
        <v>4.9000000000000004</v>
      </c>
      <c r="R17510">
        <v>4.9000000000000004</v>
      </c>
      <c r="S17510" t="s">
        <v>280</v>
      </c>
      <c r="T17510" t="s">
        <v>1219</v>
      </c>
      <c r="U17510" t="s">
        <v>280</v>
      </c>
      <c r="V17510" t="s">
        <v>280</v>
      </c>
      <c r="W17510" t="s">
        <v>1219</v>
      </c>
      <c r="X17510" t="s">
        <v>1272</v>
      </c>
      <c r="Y17510">
        <v>2</v>
      </c>
      <c r="Z17510" t="s">
        <v>1218</v>
      </c>
      <c r="AA17510" t="s">
        <v>124</v>
      </c>
      <c r="AB17510" t="s">
        <v>1216</v>
      </c>
      <c r="AC17510" t="s">
        <v>1216</v>
      </c>
      <c r="AD17510" t="s">
        <v>1216</v>
      </c>
      <c r="AE17510" t="s">
        <v>1216</v>
      </c>
      <c r="AF17510" t="s">
        <v>1216</v>
      </c>
    </row>
    <row r="17511" spans="1:32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13108</v>
      </c>
      <c r="F17511">
        <v>58880</v>
      </c>
      <c r="G17511" t="s">
        <v>14143</v>
      </c>
      <c r="H17511" t="s">
        <v>36</v>
      </c>
      <c r="I17511" t="s">
        <v>3340</v>
      </c>
      <c r="J17511" t="s">
        <v>14144</v>
      </c>
      <c r="K17511" t="s">
        <v>256</v>
      </c>
      <c r="L17511" t="s">
        <v>123</v>
      </c>
      <c r="M17511" t="s">
        <v>1216</v>
      </c>
      <c r="N17511" t="s">
        <v>1217</v>
      </c>
      <c r="O17511">
        <v>4.9000000000000004</v>
      </c>
      <c r="P17511" t="s">
        <v>280</v>
      </c>
      <c r="Q17511">
        <v>4.9000000000000004</v>
      </c>
      <c r="R17511">
        <v>4.9000000000000004</v>
      </c>
      <c r="S17511" t="s">
        <v>280</v>
      </c>
      <c r="T17511" t="s">
        <v>1219</v>
      </c>
      <c r="U17511" t="s">
        <v>280</v>
      </c>
      <c r="V17511" t="s">
        <v>280</v>
      </c>
      <c r="W17511" t="s">
        <v>1219</v>
      </c>
      <c r="X17511" t="s">
        <v>1272</v>
      </c>
      <c r="Y17511">
        <v>2</v>
      </c>
      <c r="Z17511" t="s">
        <v>1218</v>
      </c>
      <c r="AA17511" t="s">
        <v>124</v>
      </c>
      <c r="AB17511" t="s">
        <v>1216</v>
      </c>
      <c r="AC17511" t="s">
        <v>1216</v>
      </c>
      <c r="AD17511" t="s">
        <v>1216</v>
      </c>
      <c r="AE17511" t="s">
        <v>1216</v>
      </c>
      <c r="AF17511" t="s">
        <v>1216</v>
      </c>
    </row>
    <row r="17512" spans="1:32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14145</v>
      </c>
      <c r="F17512">
        <v>58881</v>
      </c>
      <c r="G17512" t="s">
        <v>14146</v>
      </c>
      <c r="H17512" t="s">
        <v>78</v>
      </c>
      <c r="I17512" t="s">
        <v>12007</v>
      </c>
      <c r="J17512" t="s">
        <v>10930</v>
      </c>
      <c r="K17512" t="s">
        <v>256</v>
      </c>
      <c r="L17512" t="s">
        <v>123</v>
      </c>
      <c r="M17512" t="s">
        <v>1216</v>
      </c>
      <c r="N17512" t="s">
        <v>1217</v>
      </c>
      <c r="O17512">
        <v>2.9</v>
      </c>
      <c r="P17512" t="s">
        <v>280</v>
      </c>
      <c r="Q17512">
        <v>2.9</v>
      </c>
      <c r="R17512">
        <v>2.9</v>
      </c>
      <c r="S17512" t="s">
        <v>280</v>
      </c>
      <c r="T17512" t="s">
        <v>1219</v>
      </c>
      <c r="U17512" t="s">
        <v>280</v>
      </c>
      <c r="V17512" t="s">
        <v>280</v>
      </c>
      <c r="W17512" t="s">
        <v>1219</v>
      </c>
      <c r="X17512" t="s">
        <v>1319</v>
      </c>
      <c r="Y17512">
        <v>4</v>
      </c>
      <c r="Z17512" t="s">
        <v>1218</v>
      </c>
      <c r="AA17512" t="s">
        <v>124</v>
      </c>
      <c r="AB17512" t="s">
        <v>1216</v>
      </c>
      <c r="AC17512" t="s">
        <v>1216</v>
      </c>
      <c r="AD17512" t="s">
        <v>1216</v>
      </c>
      <c r="AE17512" t="s">
        <v>1216</v>
      </c>
      <c r="AF17512" t="s">
        <v>1216</v>
      </c>
    </row>
    <row r="17513" spans="1:32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14147</v>
      </c>
      <c r="F17513">
        <v>58882</v>
      </c>
      <c r="G17513" t="s">
        <v>14148</v>
      </c>
      <c r="H17513" t="s">
        <v>78</v>
      </c>
      <c r="I17513" t="s">
        <v>2689</v>
      </c>
      <c r="J17513" t="s">
        <v>10930</v>
      </c>
      <c r="K17513" t="s">
        <v>256</v>
      </c>
      <c r="L17513" t="s">
        <v>123</v>
      </c>
      <c r="M17513" t="s">
        <v>1216</v>
      </c>
      <c r="N17513" t="s">
        <v>1217</v>
      </c>
      <c r="O17513">
        <v>7.5</v>
      </c>
      <c r="P17513" t="s">
        <v>280</v>
      </c>
      <c r="Q17513">
        <v>7.5</v>
      </c>
      <c r="R17513">
        <v>7.5</v>
      </c>
      <c r="S17513" t="s">
        <v>280</v>
      </c>
      <c r="T17513" t="s">
        <v>1219</v>
      </c>
      <c r="U17513" t="s">
        <v>280</v>
      </c>
      <c r="V17513" t="s">
        <v>280</v>
      </c>
      <c r="W17513" t="s">
        <v>1219</v>
      </c>
      <c r="X17513" t="s">
        <v>1319</v>
      </c>
      <c r="Y17513">
        <v>4</v>
      </c>
      <c r="Z17513" t="s">
        <v>1218</v>
      </c>
      <c r="AA17513" t="s">
        <v>124</v>
      </c>
      <c r="AB17513" t="s">
        <v>1216</v>
      </c>
      <c r="AC17513" t="s">
        <v>1216</v>
      </c>
      <c r="AD17513" t="s">
        <v>1216</v>
      </c>
      <c r="AE17513" t="s">
        <v>1216</v>
      </c>
      <c r="AF17513" t="s">
        <v>1216</v>
      </c>
    </row>
    <row r="17514" spans="1:32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325</v>
      </c>
      <c r="F17514">
        <v>58883</v>
      </c>
      <c r="G17514" t="s">
        <v>14149</v>
      </c>
      <c r="H17514" t="s">
        <v>55</v>
      </c>
      <c r="I17514" t="s">
        <v>14150</v>
      </c>
      <c r="J17514" t="s">
        <v>14151</v>
      </c>
      <c r="K17514" t="s">
        <v>258</v>
      </c>
      <c r="L17514" t="s">
        <v>112</v>
      </c>
      <c r="M17514" t="s">
        <v>1216</v>
      </c>
      <c r="N17514" t="s">
        <v>1217</v>
      </c>
      <c r="O17514">
        <v>16.399999999999999</v>
      </c>
      <c r="P17514" t="s">
        <v>280</v>
      </c>
      <c r="Q17514">
        <v>15.4</v>
      </c>
      <c r="R17514">
        <v>15.4</v>
      </c>
      <c r="S17514">
        <v>0.1</v>
      </c>
      <c r="T17514" t="s">
        <v>1219</v>
      </c>
      <c r="U17514" t="s">
        <v>280</v>
      </c>
      <c r="V17514" t="s">
        <v>280</v>
      </c>
      <c r="W17514" t="s">
        <v>1219</v>
      </c>
      <c r="X17514" t="s">
        <v>11</v>
      </c>
      <c r="Y17514">
        <v>1</v>
      </c>
      <c r="Z17514" t="s">
        <v>1218</v>
      </c>
      <c r="AA17514" t="s">
        <v>113</v>
      </c>
      <c r="AB17514" t="s">
        <v>1216</v>
      </c>
      <c r="AC17514" t="s">
        <v>1216</v>
      </c>
      <c r="AD17514" t="s">
        <v>1216</v>
      </c>
      <c r="AE17514" t="s">
        <v>1216</v>
      </c>
      <c r="AF17514" t="s">
        <v>1216</v>
      </c>
    </row>
    <row r="17515" spans="1:32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325</v>
      </c>
      <c r="F17515">
        <v>58883</v>
      </c>
      <c r="G17515" t="s">
        <v>14149</v>
      </c>
      <c r="H17515" t="s">
        <v>55</v>
      </c>
      <c r="I17515" t="s">
        <v>14150</v>
      </c>
      <c r="J17515" t="s">
        <v>14152</v>
      </c>
      <c r="K17515" t="s">
        <v>258</v>
      </c>
      <c r="L17515" t="s">
        <v>112</v>
      </c>
      <c r="M17515" t="s">
        <v>1216</v>
      </c>
      <c r="N17515" t="s">
        <v>1217</v>
      </c>
      <c r="O17515">
        <v>100.8</v>
      </c>
      <c r="P17515" t="s">
        <v>280</v>
      </c>
      <c r="Q17515">
        <v>91</v>
      </c>
      <c r="R17515">
        <v>91</v>
      </c>
      <c r="S17515">
        <v>0.1</v>
      </c>
      <c r="T17515" t="s">
        <v>1219</v>
      </c>
      <c r="U17515" t="s">
        <v>280</v>
      </c>
      <c r="V17515" t="s">
        <v>280</v>
      </c>
      <c r="W17515" t="s">
        <v>1219</v>
      </c>
      <c r="X17515" t="s">
        <v>11</v>
      </c>
      <c r="Y17515">
        <v>1</v>
      </c>
      <c r="Z17515" t="s">
        <v>1218</v>
      </c>
      <c r="AA17515" t="s">
        <v>113</v>
      </c>
      <c r="AB17515" t="s">
        <v>1216</v>
      </c>
      <c r="AC17515" t="s">
        <v>1216</v>
      </c>
      <c r="AD17515" t="s">
        <v>1216</v>
      </c>
      <c r="AE17515" t="s">
        <v>1216</v>
      </c>
      <c r="AF17515" t="s">
        <v>1216</v>
      </c>
    </row>
    <row r="17516" spans="1:32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325</v>
      </c>
      <c r="F17516">
        <v>58883</v>
      </c>
      <c r="G17516" t="s">
        <v>14149</v>
      </c>
      <c r="H17516" t="s">
        <v>55</v>
      </c>
      <c r="I17516" t="s">
        <v>14150</v>
      </c>
      <c r="J17516" t="s">
        <v>14153</v>
      </c>
      <c r="K17516" t="s">
        <v>258</v>
      </c>
      <c r="L17516" t="s">
        <v>112</v>
      </c>
      <c r="M17516" t="s">
        <v>1216</v>
      </c>
      <c r="N17516" t="s">
        <v>1217</v>
      </c>
      <c r="O17516">
        <v>89.1</v>
      </c>
      <c r="P17516" t="s">
        <v>280</v>
      </c>
      <c r="Q17516">
        <v>87.1</v>
      </c>
      <c r="R17516">
        <v>87.1</v>
      </c>
      <c r="S17516">
        <v>0.1</v>
      </c>
      <c r="T17516" t="s">
        <v>1219</v>
      </c>
      <c r="U17516" t="s">
        <v>280</v>
      </c>
      <c r="V17516" t="s">
        <v>280</v>
      </c>
      <c r="W17516" t="s">
        <v>1219</v>
      </c>
      <c r="X17516" t="s">
        <v>11</v>
      </c>
      <c r="Y17516">
        <v>1</v>
      </c>
      <c r="Z17516" t="s">
        <v>1218</v>
      </c>
      <c r="AA17516" t="s">
        <v>113</v>
      </c>
      <c r="AB17516" t="s">
        <v>1216</v>
      </c>
      <c r="AC17516" t="s">
        <v>1216</v>
      </c>
      <c r="AD17516" t="s">
        <v>1216</v>
      </c>
      <c r="AE17516" t="s">
        <v>1216</v>
      </c>
      <c r="AF17516" t="s">
        <v>1216</v>
      </c>
    </row>
    <row r="17517" spans="1:32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325</v>
      </c>
      <c r="F17517">
        <v>58883</v>
      </c>
      <c r="G17517" t="s">
        <v>14149</v>
      </c>
      <c r="H17517" t="s">
        <v>55</v>
      </c>
      <c r="I17517" t="s">
        <v>14150</v>
      </c>
      <c r="J17517" t="s">
        <v>14154</v>
      </c>
      <c r="K17517" t="s">
        <v>258</v>
      </c>
      <c r="L17517" t="s">
        <v>112</v>
      </c>
      <c r="M17517" t="s">
        <v>1216</v>
      </c>
      <c r="N17517" t="s">
        <v>1217</v>
      </c>
      <c r="O17517">
        <v>89.2</v>
      </c>
      <c r="P17517" t="s">
        <v>280</v>
      </c>
      <c r="Q17517">
        <v>87</v>
      </c>
      <c r="R17517">
        <v>87</v>
      </c>
      <c r="S17517">
        <v>0.1</v>
      </c>
      <c r="T17517" t="s">
        <v>1219</v>
      </c>
      <c r="U17517" t="s">
        <v>280</v>
      </c>
      <c r="V17517" t="s">
        <v>280</v>
      </c>
      <c r="W17517" t="s">
        <v>1219</v>
      </c>
      <c r="X17517" t="s">
        <v>11</v>
      </c>
      <c r="Y17517">
        <v>1</v>
      </c>
      <c r="Z17517" t="s">
        <v>1218</v>
      </c>
      <c r="AA17517" t="s">
        <v>113</v>
      </c>
      <c r="AB17517" t="s">
        <v>1216</v>
      </c>
      <c r="AC17517" t="s">
        <v>1216</v>
      </c>
      <c r="AD17517" t="s">
        <v>1216</v>
      </c>
      <c r="AE17517" t="s">
        <v>1216</v>
      </c>
      <c r="AF17517" t="s">
        <v>1216</v>
      </c>
    </row>
    <row r="17518" spans="1:32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325</v>
      </c>
      <c r="F17518">
        <v>58883</v>
      </c>
      <c r="G17518" t="s">
        <v>14149</v>
      </c>
      <c r="H17518" t="s">
        <v>55</v>
      </c>
      <c r="I17518" t="s">
        <v>14150</v>
      </c>
      <c r="J17518" t="s">
        <v>14155</v>
      </c>
      <c r="K17518" t="s">
        <v>258</v>
      </c>
      <c r="L17518" t="s">
        <v>112</v>
      </c>
      <c r="M17518" t="s">
        <v>1216</v>
      </c>
      <c r="N17518" t="s">
        <v>1217</v>
      </c>
      <c r="O17518">
        <v>115</v>
      </c>
      <c r="P17518" t="s">
        <v>280</v>
      </c>
      <c r="Q17518">
        <v>105</v>
      </c>
      <c r="R17518">
        <v>105</v>
      </c>
      <c r="S17518">
        <v>0.1</v>
      </c>
      <c r="T17518" t="s">
        <v>1219</v>
      </c>
      <c r="U17518" t="s">
        <v>280</v>
      </c>
      <c r="V17518" t="s">
        <v>280</v>
      </c>
      <c r="W17518" t="s">
        <v>1219</v>
      </c>
      <c r="X17518" t="s">
        <v>11</v>
      </c>
      <c r="Y17518">
        <v>1</v>
      </c>
      <c r="Z17518" t="s">
        <v>1218</v>
      </c>
      <c r="AA17518" t="s">
        <v>113</v>
      </c>
      <c r="AB17518" t="s">
        <v>1216</v>
      </c>
      <c r="AC17518" t="s">
        <v>1216</v>
      </c>
      <c r="AD17518" t="s">
        <v>1216</v>
      </c>
      <c r="AE17518" t="s">
        <v>1216</v>
      </c>
      <c r="AF17518" t="s">
        <v>1216</v>
      </c>
    </row>
    <row r="17519" spans="1:32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325</v>
      </c>
      <c r="F17519">
        <v>58883</v>
      </c>
      <c r="G17519" t="s">
        <v>14149</v>
      </c>
      <c r="H17519" t="s">
        <v>55</v>
      </c>
      <c r="I17519" t="s">
        <v>14150</v>
      </c>
      <c r="J17519" t="s">
        <v>14156</v>
      </c>
      <c r="K17519" t="s">
        <v>258</v>
      </c>
      <c r="L17519" t="s">
        <v>112</v>
      </c>
      <c r="M17519" t="s">
        <v>1216</v>
      </c>
      <c r="N17519" t="s">
        <v>1217</v>
      </c>
      <c r="O17519">
        <v>86.8</v>
      </c>
      <c r="P17519" t="s">
        <v>280</v>
      </c>
      <c r="Q17519">
        <v>84.8</v>
      </c>
      <c r="R17519">
        <v>84.8</v>
      </c>
      <c r="S17519">
        <v>0.1</v>
      </c>
      <c r="T17519" t="s">
        <v>1219</v>
      </c>
      <c r="U17519" t="s">
        <v>280</v>
      </c>
      <c r="V17519" t="s">
        <v>280</v>
      </c>
      <c r="W17519" t="s">
        <v>1219</v>
      </c>
      <c r="X17519" t="s">
        <v>11</v>
      </c>
      <c r="Y17519">
        <v>1</v>
      </c>
      <c r="Z17519" t="s">
        <v>1218</v>
      </c>
      <c r="AA17519" t="s">
        <v>113</v>
      </c>
      <c r="AB17519" t="s">
        <v>1216</v>
      </c>
      <c r="AC17519" t="s">
        <v>1216</v>
      </c>
      <c r="AD17519" t="s">
        <v>1216</v>
      </c>
      <c r="AE17519" t="s">
        <v>1216</v>
      </c>
      <c r="AF17519" t="s">
        <v>1216</v>
      </c>
    </row>
    <row r="17520" spans="1:32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325</v>
      </c>
      <c r="F17520">
        <v>58883</v>
      </c>
      <c r="G17520" t="s">
        <v>14149</v>
      </c>
      <c r="H17520" t="s">
        <v>55</v>
      </c>
      <c r="I17520" t="s">
        <v>14150</v>
      </c>
      <c r="J17520" t="s">
        <v>14157</v>
      </c>
      <c r="K17520" t="s">
        <v>258</v>
      </c>
      <c r="L17520" t="s">
        <v>112</v>
      </c>
      <c r="M17520" t="s">
        <v>1216</v>
      </c>
      <c r="N17520" t="s">
        <v>1217</v>
      </c>
      <c r="O17520">
        <v>4.7</v>
      </c>
      <c r="P17520" t="s">
        <v>280</v>
      </c>
      <c r="Q17520">
        <v>4.7</v>
      </c>
      <c r="R17520">
        <v>4.7</v>
      </c>
      <c r="S17520">
        <v>0.1</v>
      </c>
      <c r="T17520" t="s">
        <v>1219</v>
      </c>
      <c r="U17520" t="s">
        <v>280</v>
      </c>
      <c r="V17520" t="s">
        <v>280</v>
      </c>
      <c r="W17520" t="s">
        <v>1219</v>
      </c>
      <c r="X17520" t="s">
        <v>11</v>
      </c>
      <c r="Y17520">
        <v>1</v>
      </c>
      <c r="Z17520" t="s">
        <v>1218</v>
      </c>
      <c r="AA17520" t="s">
        <v>113</v>
      </c>
      <c r="AB17520" t="s">
        <v>1216</v>
      </c>
      <c r="AC17520" t="s">
        <v>1216</v>
      </c>
      <c r="AD17520" t="s">
        <v>1216</v>
      </c>
      <c r="AE17520" t="s">
        <v>1216</v>
      </c>
      <c r="AF17520" t="s">
        <v>1216</v>
      </c>
    </row>
    <row r="17521" spans="1:32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325</v>
      </c>
      <c r="F17521">
        <v>58884</v>
      </c>
      <c r="G17521" t="s">
        <v>14158</v>
      </c>
      <c r="H17521" t="s">
        <v>55</v>
      </c>
      <c r="I17521" t="s">
        <v>2428</v>
      </c>
      <c r="J17521" t="s">
        <v>14159</v>
      </c>
      <c r="K17521" t="s">
        <v>258</v>
      </c>
      <c r="L17521" t="s">
        <v>112</v>
      </c>
      <c r="M17521" t="s">
        <v>1216</v>
      </c>
      <c r="N17521" t="s">
        <v>1217</v>
      </c>
      <c r="O17521">
        <v>251</v>
      </c>
      <c r="P17521" t="s">
        <v>280</v>
      </c>
      <c r="Q17521">
        <v>250</v>
      </c>
      <c r="R17521">
        <v>250</v>
      </c>
      <c r="S17521">
        <v>0.1</v>
      </c>
      <c r="T17521" t="s">
        <v>1219</v>
      </c>
      <c r="U17521" t="s">
        <v>280</v>
      </c>
      <c r="V17521" t="s">
        <v>280</v>
      </c>
      <c r="W17521" t="s">
        <v>1219</v>
      </c>
      <c r="X17521" t="s">
        <v>11</v>
      </c>
      <c r="Y17521">
        <v>1</v>
      </c>
      <c r="Z17521" t="s">
        <v>1218</v>
      </c>
      <c r="AA17521" t="s">
        <v>113</v>
      </c>
      <c r="AB17521" t="s">
        <v>1216</v>
      </c>
      <c r="AC17521" t="s">
        <v>1216</v>
      </c>
      <c r="AD17521" t="s">
        <v>1216</v>
      </c>
      <c r="AE17521" t="s">
        <v>1216</v>
      </c>
      <c r="AF17521" t="s">
        <v>1216</v>
      </c>
    </row>
    <row r="17522" spans="1:32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325</v>
      </c>
      <c r="F17522">
        <v>58885</v>
      </c>
      <c r="G17522" t="s">
        <v>14160</v>
      </c>
      <c r="H17522" t="s">
        <v>55</v>
      </c>
      <c r="I17522" t="s">
        <v>2260</v>
      </c>
      <c r="J17522" t="s">
        <v>14161</v>
      </c>
      <c r="K17522" t="s">
        <v>258</v>
      </c>
      <c r="L17522" t="s">
        <v>112</v>
      </c>
      <c r="M17522" t="s">
        <v>1216</v>
      </c>
      <c r="N17522" t="s">
        <v>1217</v>
      </c>
      <c r="O17522">
        <v>119.6</v>
      </c>
      <c r="P17522" t="s">
        <v>280</v>
      </c>
      <c r="Q17522">
        <v>119.6</v>
      </c>
      <c r="R17522">
        <v>119.6</v>
      </c>
      <c r="S17522">
        <v>0.1</v>
      </c>
      <c r="T17522" t="s">
        <v>1219</v>
      </c>
      <c r="U17522" t="s">
        <v>280</v>
      </c>
      <c r="V17522" t="s">
        <v>280</v>
      </c>
      <c r="W17522" t="s">
        <v>1219</v>
      </c>
      <c r="X17522" t="s">
        <v>11</v>
      </c>
      <c r="Y17522">
        <v>1</v>
      </c>
      <c r="Z17522" t="s">
        <v>1218</v>
      </c>
      <c r="AA17522" t="s">
        <v>113</v>
      </c>
      <c r="AB17522" t="s">
        <v>1216</v>
      </c>
      <c r="AC17522" t="s">
        <v>1216</v>
      </c>
      <c r="AD17522" t="s">
        <v>1216</v>
      </c>
      <c r="AE17522" t="s">
        <v>1216</v>
      </c>
      <c r="AF17522" t="s">
        <v>1216</v>
      </c>
    </row>
    <row r="17523" spans="1:32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325</v>
      </c>
      <c r="F17523">
        <v>58886</v>
      </c>
      <c r="G17523" t="s">
        <v>14162</v>
      </c>
      <c r="H17523" t="s">
        <v>55</v>
      </c>
      <c r="I17523" t="s">
        <v>2065</v>
      </c>
      <c r="J17523" t="s">
        <v>14163</v>
      </c>
      <c r="K17523" t="s">
        <v>258</v>
      </c>
      <c r="L17523" t="s">
        <v>112</v>
      </c>
      <c r="M17523" t="s">
        <v>1216</v>
      </c>
      <c r="N17523" t="s">
        <v>1217</v>
      </c>
      <c r="O17523">
        <v>140.80000000000001</v>
      </c>
      <c r="P17523" t="s">
        <v>280</v>
      </c>
      <c r="Q17523">
        <v>138.6</v>
      </c>
      <c r="R17523">
        <v>138.6</v>
      </c>
      <c r="S17523">
        <v>0.1</v>
      </c>
      <c r="T17523" t="s">
        <v>1219</v>
      </c>
      <c r="U17523" t="s">
        <v>280</v>
      </c>
      <c r="V17523" t="s">
        <v>280</v>
      </c>
      <c r="W17523" t="s">
        <v>1219</v>
      </c>
      <c r="X17523" t="s">
        <v>11</v>
      </c>
      <c r="Y17523">
        <v>1</v>
      </c>
      <c r="Z17523" t="s">
        <v>1218</v>
      </c>
      <c r="AA17523" t="s">
        <v>113</v>
      </c>
      <c r="AB17523" t="s">
        <v>1216</v>
      </c>
      <c r="AC17523" t="s">
        <v>1216</v>
      </c>
      <c r="AD17523" t="s">
        <v>1216</v>
      </c>
      <c r="AE17523" t="s">
        <v>1216</v>
      </c>
      <c r="AF17523" t="s">
        <v>1216</v>
      </c>
    </row>
    <row r="17524" spans="1:32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14164</v>
      </c>
      <c r="F17524">
        <v>58887</v>
      </c>
      <c r="G17524" t="s">
        <v>14165</v>
      </c>
      <c r="H17524" t="s">
        <v>37</v>
      </c>
      <c r="I17524" t="s">
        <v>1936</v>
      </c>
      <c r="J17524" t="s">
        <v>14166</v>
      </c>
      <c r="K17524" t="s">
        <v>258</v>
      </c>
      <c r="L17524" t="s">
        <v>112</v>
      </c>
      <c r="M17524" t="s">
        <v>1216</v>
      </c>
      <c r="N17524" t="s">
        <v>1217</v>
      </c>
      <c r="O17524">
        <v>2.5</v>
      </c>
      <c r="P17524" t="s">
        <v>280</v>
      </c>
      <c r="Q17524">
        <v>2.5</v>
      </c>
      <c r="R17524">
        <v>2.5</v>
      </c>
      <c r="S17524">
        <v>0.1</v>
      </c>
      <c r="T17524" t="s">
        <v>1219</v>
      </c>
      <c r="U17524" t="s">
        <v>280</v>
      </c>
      <c r="V17524" t="s">
        <v>280</v>
      </c>
      <c r="W17524" t="s">
        <v>1219</v>
      </c>
      <c r="X17524" t="s">
        <v>1272</v>
      </c>
      <c r="Y17524">
        <v>2</v>
      </c>
      <c r="Z17524" t="s">
        <v>1218</v>
      </c>
      <c r="AA17524" t="s">
        <v>113</v>
      </c>
      <c r="AB17524" t="s">
        <v>1216</v>
      </c>
      <c r="AC17524" t="s">
        <v>1216</v>
      </c>
      <c r="AD17524" t="s">
        <v>1216</v>
      </c>
      <c r="AE17524" t="s">
        <v>1216</v>
      </c>
      <c r="AF17524" t="s">
        <v>1216</v>
      </c>
    </row>
    <row r="17525" spans="1:32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14164</v>
      </c>
      <c r="F17525">
        <v>58887</v>
      </c>
      <c r="G17525" t="s">
        <v>14165</v>
      </c>
      <c r="H17525" t="s">
        <v>37</v>
      </c>
      <c r="I17525" t="s">
        <v>1936</v>
      </c>
      <c r="J17525" t="s">
        <v>14167</v>
      </c>
      <c r="K17525" t="s">
        <v>258</v>
      </c>
      <c r="L17525" t="s">
        <v>112</v>
      </c>
      <c r="M17525" t="s">
        <v>1216</v>
      </c>
      <c r="N17525" t="s">
        <v>1217</v>
      </c>
      <c r="O17525">
        <v>2.5</v>
      </c>
      <c r="P17525" t="s">
        <v>280</v>
      </c>
      <c r="Q17525">
        <v>2.5</v>
      </c>
      <c r="R17525">
        <v>2.5</v>
      </c>
      <c r="S17525">
        <v>0.1</v>
      </c>
      <c r="T17525" t="s">
        <v>1219</v>
      </c>
      <c r="U17525" t="s">
        <v>280</v>
      </c>
      <c r="V17525" t="s">
        <v>280</v>
      </c>
      <c r="W17525" t="s">
        <v>1219</v>
      </c>
      <c r="X17525" t="s">
        <v>1272</v>
      </c>
      <c r="Y17525">
        <v>2</v>
      </c>
      <c r="Z17525" t="s">
        <v>1218</v>
      </c>
      <c r="AA17525" t="s">
        <v>113</v>
      </c>
      <c r="AB17525" t="s">
        <v>1216</v>
      </c>
      <c r="AC17525" t="s">
        <v>1216</v>
      </c>
      <c r="AD17525" t="s">
        <v>1216</v>
      </c>
      <c r="AE17525" t="s">
        <v>1216</v>
      </c>
      <c r="AF17525" t="s">
        <v>1216</v>
      </c>
    </row>
    <row r="17526" spans="1:32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14168</v>
      </c>
      <c r="F17526">
        <v>58889</v>
      </c>
      <c r="G17526" t="s">
        <v>14169</v>
      </c>
      <c r="H17526" t="s">
        <v>35</v>
      </c>
      <c r="I17526" t="s">
        <v>1605</v>
      </c>
      <c r="J17526" t="s">
        <v>14169</v>
      </c>
      <c r="K17526" t="s">
        <v>256</v>
      </c>
      <c r="L17526" t="s">
        <v>123</v>
      </c>
      <c r="M17526" t="s">
        <v>1216</v>
      </c>
      <c r="N17526" t="s">
        <v>1217</v>
      </c>
      <c r="O17526">
        <v>1.2</v>
      </c>
      <c r="P17526" t="s">
        <v>280</v>
      </c>
      <c r="Q17526">
        <v>1.2</v>
      </c>
      <c r="R17526">
        <v>1.2</v>
      </c>
      <c r="S17526" t="s">
        <v>280</v>
      </c>
      <c r="T17526" t="s">
        <v>1219</v>
      </c>
      <c r="U17526" t="s">
        <v>280</v>
      </c>
      <c r="V17526" t="s">
        <v>280</v>
      </c>
      <c r="W17526" t="s">
        <v>1219</v>
      </c>
      <c r="X17526" t="s">
        <v>1272</v>
      </c>
      <c r="Y17526">
        <v>2</v>
      </c>
      <c r="Z17526" t="s">
        <v>1218</v>
      </c>
      <c r="AA17526" t="s">
        <v>124</v>
      </c>
      <c r="AB17526" t="s">
        <v>1216</v>
      </c>
      <c r="AC17526" t="s">
        <v>1216</v>
      </c>
      <c r="AD17526" t="s">
        <v>1216</v>
      </c>
      <c r="AE17526" t="s">
        <v>1216</v>
      </c>
      <c r="AF17526" t="s">
        <v>1216</v>
      </c>
    </row>
    <row r="17527" spans="1:32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14168</v>
      </c>
      <c r="F17527">
        <v>58890</v>
      </c>
      <c r="G17527" t="s">
        <v>14170</v>
      </c>
      <c r="H17527" t="s">
        <v>35</v>
      </c>
      <c r="I17527" t="s">
        <v>1605</v>
      </c>
      <c r="J17527" t="s">
        <v>14171</v>
      </c>
      <c r="K17527" t="s">
        <v>256</v>
      </c>
      <c r="L17527" t="s">
        <v>123</v>
      </c>
      <c r="M17527" t="s">
        <v>1216</v>
      </c>
      <c r="N17527" t="s">
        <v>1217</v>
      </c>
      <c r="O17527">
        <v>1.4</v>
      </c>
      <c r="P17527" t="s">
        <v>280</v>
      </c>
      <c r="Q17527">
        <v>1.4</v>
      </c>
      <c r="R17527">
        <v>1.4</v>
      </c>
      <c r="S17527" t="s">
        <v>280</v>
      </c>
      <c r="T17527" t="s">
        <v>1219</v>
      </c>
      <c r="U17527" t="s">
        <v>280</v>
      </c>
      <c r="V17527" t="s">
        <v>280</v>
      </c>
      <c r="W17527" t="s">
        <v>1219</v>
      </c>
      <c r="X17527" t="s">
        <v>1272</v>
      </c>
      <c r="Y17527">
        <v>2</v>
      </c>
      <c r="Z17527" t="s">
        <v>1218</v>
      </c>
      <c r="AA17527" t="s">
        <v>124</v>
      </c>
      <c r="AB17527" t="s">
        <v>1216</v>
      </c>
      <c r="AC17527" t="s">
        <v>1216</v>
      </c>
      <c r="AD17527" t="s">
        <v>1216</v>
      </c>
      <c r="AE17527" t="s">
        <v>1216</v>
      </c>
      <c r="AF17527" t="s">
        <v>1216</v>
      </c>
    </row>
    <row r="17528" spans="1:32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11180</v>
      </c>
      <c r="F17528">
        <v>58891</v>
      </c>
      <c r="G17528" t="s">
        <v>14172</v>
      </c>
      <c r="H17528" t="s">
        <v>85</v>
      </c>
      <c r="I17528" t="s">
        <v>2955</v>
      </c>
      <c r="J17528" t="s">
        <v>14173</v>
      </c>
      <c r="K17528" t="s">
        <v>258</v>
      </c>
      <c r="L17528" t="s">
        <v>112</v>
      </c>
      <c r="M17528" t="s">
        <v>1216</v>
      </c>
      <c r="N17528" t="s">
        <v>1217</v>
      </c>
      <c r="O17528">
        <v>20</v>
      </c>
      <c r="P17528" t="s">
        <v>280</v>
      </c>
      <c r="Q17528">
        <v>20</v>
      </c>
      <c r="R17528">
        <v>20</v>
      </c>
      <c r="S17528">
        <v>0</v>
      </c>
      <c r="T17528" t="s">
        <v>1219</v>
      </c>
      <c r="U17528" t="s">
        <v>280</v>
      </c>
      <c r="V17528" t="s">
        <v>280</v>
      </c>
      <c r="W17528" t="s">
        <v>1219</v>
      </c>
      <c r="X17528" t="s">
        <v>1272</v>
      </c>
      <c r="Y17528">
        <v>2</v>
      </c>
      <c r="Z17528" t="s">
        <v>1218</v>
      </c>
      <c r="AA17528" t="s">
        <v>113</v>
      </c>
      <c r="AB17528" t="s">
        <v>1216</v>
      </c>
      <c r="AC17528" t="s">
        <v>1216</v>
      </c>
      <c r="AD17528" t="s">
        <v>1216</v>
      </c>
      <c r="AE17528" t="s">
        <v>1216</v>
      </c>
      <c r="AF17528" t="s">
        <v>1216</v>
      </c>
    </row>
    <row r="17529" spans="1:32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12679</v>
      </c>
      <c r="F17529">
        <v>58892</v>
      </c>
      <c r="G17529" t="s">
        <v>14174</v>
      </c>
      <c r="H17529" t="s">
        <v>397</v>
      </c>
      <c r="I17529" t="s">
        <v>2493</v>
      </c>
      <c r="J17529" t="s">
        <v>14175</v>
      </c>
      <c r="K17529" t="s">
        <v>256</v>
      </c>
      <c r="L17529" t="s">
        <v>123</v>
      </c>
      <c r="M17529" t="s">
        <v>1216</v>
      </c>
      <c r="N17529" t="s">
        <v>1217</v>
      </c>
      <c r="O17529">
        <v>16</v>
      </c>
      <c r="P17529" t="s">
        <v>280</v>
      </c>
      <c r="Q17529">
        <v>16</v>
      </c>
      <c r="R17529">
        <v>17.600000000000001</v>
      </c>
      <c r="S17529" t="s">
        <v>280</v>
      </c>
      <c r="T17529" t="s">
        <v>1219</v>
      </c>
      <c r="U17529" t="s">
        <v>280</v>
      </c>
      <c r="V17529" t="s">
        <v>280</v>
      </c>
      <c r="W17529" t="s">
        <v>1219</v>
      </c>
      <c r="X17529" t="s">
        <v>1272</v>
      </c>
      <c r="Y17529">
        <v>2</v>
      </c>
      <c r="Z17529" t="s">
        <v>1218</v>
      </c>
      <c r="AA17529" t="s">
        <v>124</v>
      </c>
      <c r="AB17529" t="s">
        <v>1216</v>
      </c>
      <c r="AC17529" t="s">
        <v>1216</v>
      </c>
      <c r="AD17529" t="s">
        <v>1216</v>
      </c>
      <c r="AE17529" t="s">
        <v>1216</v>
      </c>
      <c r="AF17529" t="s">
        <v>1216</v>
      </c>
    </row>
    <row r="17530" spans="1:32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12679</v>
      </c>
      <c r="F17530">
        <v>58893</v>
      </c>
      <c r="G17530" t="s">
        <v>14176</v>
      </c>
      <c r="H17530" t="s">
        <v>397</v>
      </c>
      <c r="I17530" t="s">
        <v>14177</v>
      </c>
      <c r="J17530" t="s">
        <v>14178</v>
      </c>
      <c r="K17530" t="s">
        <v>256</v>
      </c>
      <c r="L17530" t="s">
        <v>123</v>
      </c>
      <c r="M17530" t="s">
        <v>1216</v>
      </c>
      <c r="N17530" t="s">
        <v>1217</v>
      </c>
      <c r="O17530">
        <v>2.4</v>
      </c>
      <c r="P17530" t="s">
        <v>280</v>
      </c>
      <c r="Q17530">
        <v>2.4</v>
      </c>
      <c r="R17530">
        <v>2.6</v>
      </c>
      <c r="S17530" t="s">
        <v>280</v>
      </c>
      <c r="T17530" t="s">
        <v>1219</v>
      </c>
      <c r="U17530" t="s">
        <v>280</v>
      </c>
      <c r="V17530" t="s">
        <v>280</v>
      </c>
      <c r="W17530" t="s">
        <v>1219</v>
      </c>
      <c r="X17530" t="s">
        <v>1272</v>
      </c>
      <c r="Y17530">
        <v>2</v>
      </c>
      <c r="Z17530" t="s">
        <v>1218</v>
      </c>
      <c r="AA17530" t="s">
        <v>124</v>
      </c>
      <c r="AB17530" t="s">
        <v>1216</v>
      </c>
      <c r="AC17530" t="s">
        <v>1216</v>
      </c>
      <c r="AD17530" t="s">
        <v>1216</v>
      </c>
      <c r="AE17530" t="s">
        <v>1216</v>
      </c>
      <c r="AF17530" t="s">
        <v>1216</v>
      </c>
    </row>
    <row r="17531" spans="1:32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14179</v>
      </c>
      <c r="F17531">
        <v>58896</v>
      </c>
      <c r="G17531" t="s">
        <v>14180</v>
      </c>
      <c r="H17531" t="s">
        <v>78</v>
      </c>
      <c r="I17531" t="s">
        <v>2788</v>
      </c>
      <c r="J17531" t="s">
        <v>10930</v>
      </c>
      <c r="K17531" t="s">
        <v>256</v>
      </c>
      <c r="L17531" t="s">
        <v>123</v>
      </c>
      <c r="M17531" t="s">
        <v>1216</v>
      </c>
      <c r="N17531" t="s">
        <v>1217</v>
      </c>
      <c r="O17531">
        <v>1</v>
      </c>
      <c r="P17531" t="s">
        <v>280</v>
      </c>
      <c r="Q17531">
        <v>1</v>
      </c>
      <c r="R17531">
        <v>1</v>
      </c>
      <c r="S17531" t="s">
        <v>280</v>
      </c>
      <c r="T17531" t="s">
        <v>1219</v>
      </c>
      <c r="U17531" t="s">
        <v>280</v>
      </c>
      <c r="V17531" t="s">
        <v>280</v>
      </c>
      <c r="W17531" t="s">
        <v>1219</v>
      </c>
      <c r="X17531" t="s">
        <v>1319</v>
      </c>
      <c r="Y17531">
        <v>4</v>
      </c>
      <c r="Z17531" t="s">
        <v>1218</v>
      </c>
      <c r="AA17531" t="s">
        <v>124</v>
      </c>
      <c r="AB17531" t="s">
        <v>1216</v>
      </c>
      <c r="AC17531" t="s">
        <v>1216</v>
      </c>
      <c r="AD17531" t="s">
        <v>1216</v>
      </c>
      <c r="AE17531" t="s">
        <v>1216</v>
      </c>
      <c r="AF17531" t="s">
        <v>1216</v>
      </c>
    </row>
    <row r="17532" spans="1:32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14181</v>
      </c>
      <c r="F17532">
        <v>58897</v>
      </c>
      <c r="G17532" t="s">
        <v>14182</v>
      </c>
      <c r="H17532" t="s">
        <v>67</v>
      </c>
      <c r="I17532" t="s">
        <v>2837</v>
      </c>
      <c r="J17532" t="s">
        <v>14183</v>
      </c>
      <c r="K17532" t="s">
        <v>264</v>
      </c>
      <c r="L17532" t="s">
        <v>20</v>
      </c>
      <c r="M17532" t="s">
        <v>1216</v>
      </c>
      <c r="N17532" t="s">
        <v>1217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1219</v>
      </c>
      <c r="U17532" t="s">
        <v>280</v>
      </c>
      <c r="V17532" t="s">
        <v>280</v>
      </c>
      <c r="W17532" t="s">
        <v>1219</v>
      </c>
      <c r="X17532" t="s">
        <v>1319</v>
      </c>
      <c r="Y17532">
        <v>4</v>
      </c>
      <c r="Z17532" t="s">
        <v>1218</v>
      </c>
      <c r="AA17532" t="s">
        <v>19</v>
      </c>
      <c r="AB17532" t="s">
        <v>1216</v>
      </c>
      <c r="AC17532" t="s">
        <v>1216</v>
      </c>
      <c r="AD17532" t="s">
        <v>1216</v>
      </c>
      <c r="AE17532" t="s">
        <v>1216</v>
      </c>
      <c r="AF17532" t="s">
        <v>1216</v>
      </c>
    </row>
    <row r="17533" spans="1:32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14181</v>
      </c>
      <c r="F17533">
        <v>58897</v>
      </c>
      <c r="G17533" t="s">
        <v>14182</v>
      </c>
      <c r="H17533" t="s">
        <v>67</v>
      </c>
      <c r="I17533" t="s">
        <v>2837</v>
      </c>
      <c r="J17533" t="s">
        <v>14184</v>
      </c>
      <c r="K17533" t="s">
        <v>264</v>
      </c>
      <c r="L17533" t="s">
        <v>20</v>
      </c>
      <c r="M17533" t="s">
        <v>1216</v>
      </c>
      <c r="N17533" t="s">
        <v>1217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1219</v>
      </c>
      <c r="U17533" t="s">
        <v>280</v>
      </c>
      <c r="V17533" t="s">
        <v>280</v>
      </c>
      <c r="W17533" t="s">
        <v>1219</v>
      </c>
      <c r="X17533" t="s">
        <v>1319</v>
      </c>
      <c r="Y17533">
        <v>4</v>
      </c>
      <c r="Z17533" t="s">
        <v>1218</v>
      </c>
      <c r="AA17533" t="s">
        <v>19</v>
      </c>
      <c r="AB17533" t="s">
        <v>1216</v>
      </c>
      <c r="AC17533" t="s">
        <v>1216</v>
      </c>
      <c r="AD17533" t="s">
        <v>1216</v>
      </c>
      <c r="AE17533" t="s">
        <v>1216</v>
      </c>
      <c r="AF17533" t="s">
        <v>1216</v>
      </c>
    </row>
    <row r="17534" spans="1:32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14181</v>
      </c>
      <c r="F17534">
        <v>58897</v>
      </c>
      <c r="G17534" t="s">
        <v>14182</v>
      </c>
      <c r="H17534" t="s">
        <v>67</v>
      </c>
      <c r="I17534" t="s">
        <v>2837</v>
      </c>
      <c r="J17534" t="s">
        <v>14185</v>
      </c>
      <c r="K17534" t="s">
        <v>264</v>
      </c>
      <c r="L17534" t="s">
        <v>20</v>
      </c>
      <c r="M17534" t="s">
        <v>1216</v>
      </c>
      <c r="N17534" t="s">
        <v>1217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1219</v>
      </c>
      <c r="U17534" t="s">
        <v>280</v>
      </c>
      <c r="V17534" t="s">
        <v>280</v>
      </c>
      <c r="W17534" t="s">
        <v>1219</v>
      </c>
      <c r="X17534" t="s">
        <v>1319</v>
      </c>
      <c r="Y17534">
        <v>4</v>
      </c>
      <c r="Z17534" t="s">
        <v>1218</v>
      </c>
      <c r="AA17534" t="s">
        <v>19</v>
      </c>
      <c r="AB17534" t="s">
        <v>1216</v>
      </c>
      <c r="AC17534" t="s">
        <v>1216</v>
      </c>
      <c r="AD17534" t="s">
        <v>1216</v>
      </c>
      <c r="AE17534" t="s">
        <v>1216</v>
      </c>
      <c r="AF17534" t="s">
        <v>1216</v>
      </c>
    </row>
    <row r="17535" spans="1:32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14181</v>
      </c>
      <c r="F17535">
        <v>58897</v>
      </c>
      <c r="G17535" t="s">
        <v>14182</v>
      </c>
      <c r="H17535" t="s">
        <v>67</v>
      </c>
      <c r="I17535" t="s">
        <v>2837</v>
      </c>
      <c r="J17535" t="s">
        <v>14186</v>
      </c>
      <c r="K17535" t="s">
        <v>264</v>
      </c>
      <c r="L17535" t="s">
        <v>20</v>
      </c>
      <c r="M17535" t="s">
        <v>1216</v>
      </c>
      <c r="N17535" t="s">
        <v>1217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1219</v>
      </c>
      <c r="U17535" t="s">
        <v>280</v>
      </c>
      <c r="V17535" t="s">
        <v>280</v>
      </c>
      <c r="W17535" t="s">
        <v>1219</v>
      </c>
      <c r="X17535" t="s">
        <v>1319</v>
      </c>
      <c r="Y17535">
        <v>4</v>
      </c>
      <c r="Z17535" t="s">
        <v>1218</v>
      </c>
      <c r="AA17535" t="s">
        <v>19</v>
      </c>
      <c r="AB17535" t="s">
        <v>1216</v>
      </c>
      <c r="AC17535" t="s">
        <v>1216</v>
      </c>
      <c r="AD17535" t="s">
        <v>1216</v>
      </c>
      <c r="AE17535" t="s">
        <v>1216</v>
      </c>
      <c r="AF17535" t="s">
        <v>1216</v>
      </c>
    </row>
    <row r="17536" spans="1:32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14181</v>
      </c>
      <c r="F17536">
        <v>58897</v>
      </c>
      <c r="G17536" t="s">
        <v>14182</v>
      </c>
      <c r="H17536" t="s">
        <v>67</v>
      </c>
      <c r="I17536" t="s">
        <v>2837</v>
      </c>
      <c r="J17536" t="s">
        <v>14187</v>
      </c>
      <c r="K17536" t="s">
        <v>264</v>
      </c>
      <c r="L17536" t="s">
        <v>20</v>
      </c>
      <c r="M17536" t="s">
        <v>1216</v>
      </c>
      <c r="N17536" t="s">
        <v>1217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1219</v>
      </c>
      <c r="U17536" t="s">
        <v>280</v>
      </c>
      <c r="V17536" t="s">
        <v>280</v>
      </c>
      <c r="W17536" t="s">
        <v>1219</v>
      </c>
      <c r="X17536" t="s">
        <v>1319</v>
      </c>
      <c r="Y17536">
        <v>4</v>
      </c>
      <c r="Z17536" t="s">
        <v>1218</v>
      </c>
      <c r="AA17536" t="s">
        <v>19</v>
      </c>
      <c r="AB17536" t="s">
        <v>1216</v>
      </c>
      <c r="AC17536" t="s">
        <v>1216</v>
      </c>
      <c r="AD17536" t="s">
        <v>1216</v>
      </c>
      <c r="AE17536" t="s">
        <v>1216</v>
      </c>
      <c r="AF17536" t="s">
        <v>1216</v>
      </c>
    </row>
    <row r="17537" spans="1:32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14181</v>
      </c>
      <c r="F17537">
        <v>58897</v>
      </c>
      <c r="G17537" t="s">
        <v>14182</v>
      </c>
      <c r="H17537" t="s">
        <v>67</v>
      </c>
      <c r="I17537" t="s">
        <v>2837</v>
      </c>
      <c r="J17537" t="s">
        <v>14188</v>
      </c>
      <c r="K17537" t="s">
        <v>264</v>
      </c>
      <c r="L17537" t="s">
        <v>20</v>
      </c>
      <c r="M17537" t="s">
        <v>1216</v>
      </c>
      <c r="N17537" t="s">
        <v>1217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1219</v>
      </c>
      <c r="U17537" t="s">
        <v>280</v>
      </c>
      <c r="V17537" t="s">
        <v>280</v>
      </c>
      <c r="W17537" t="s">
        <v>1219</v>
      </c>
      <c r="X17537" t="s">
        <v>1319</v>
      </c>
      <c r="Y17537">
        <v>4</v>
      </c>
      <c r="Z17537" t="s">
        <v>1218</v>
      </c>
      <c r="AA17537" t="s">
        <v>19</v>
      </c>
      <c r="AB17537" t="s">
        <v>1216</v>
      </c>
      <c r="AC17537" t="s">
        <v>1216</v>
      </c>
      <c r="AD17537" t="s">
        <v>1216</v>
      </c>
      <c r="AE17537" t="s">
        <v>1216</v>
      </c>
      <c r="AF17537" t="s">
        <v>1216</v>
      </c>
    </row>
    <row r="17538" spans="1:32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14181</v>
      </c>
      <c r="F17538">
        <v>58897</v>
      </c>
      <c r="G17538" t="s">
        <v>14182</v>
      </c>
      <c r="H17538" t="s">
        <v>67</v>
      </c>
      <c r="I17538" t="s">
        <v>2837</v>
      </c>
      <c r="J17538" t="s">
        <v>14189</v>
      </c>
      <c r="K17538" t="s">
        <v>264</v>
      </c>
      <c r="L17538" t="s">
        <v>20</v>
      </c>
      <c r="M17538" t="s">
        <v>1216</v>
      </c>
      <c r="N17538" t="s">
        <v>1217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1219</v>
      </c>
      <c r="U17538" t="s">
        <v>280</v>
      </c>
      <c r="V17538" t="s">
        <v>280</v>
      </c>
      <c r="W17538" t="s">
        <v>1219</v>
      </c>
      <c r="X17538" t="s">
        <v>1319</v>
      </c>
      <c r="Y17538">
        <v>4</v>
      </c>
      <c r="Z17538" t="s">
        <v>1218</v>
      </c>
      <c r="AA17538" t="s">
        <v>19</v>
      </c>
      <c r="AB17538" t="s">
        <v>1216</v>
      </c>
      <c r="AC17538" t="s">
        <v>1216</v>
      </c>
      <c r="AD17538" t="s">
        <v>1216</v>
      </c>
      <c r="AE17538" t="s">
        <v>1216</v>
      </c>
      <c r="AF17538" t="s">
        <v>1216</v>
      </c>
    </row>
    <row r="17539" spans="1:32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14181</v>
      </c>
      <c r="F17539">
        <v>58897</v>
      </c>
      <c r="G17539" t="s">
        <v>14182</v>
      </c>
      <c r="H17539" t="s">
        <v>67</v>
      </c>
      <c r="I17539" t="s">
        <v>2837</v>
      </c>
      <c r="J17539" t="s">
        <v>14190</v>
      </c>
      <c r="K17539" t="s">
        <v>264</v>
      </c>
      <c r="L17539" t="s">
        <v>20</v>
      </c>
      <c r="M17539" t="s">
        <v>1216</v>
      </c>
      <c r="N17539" t="s">
        <v>1217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1219</v>
      </c>
      <c r="U17539" t="s">
        <v>280</v>
      </c>
      <c r="V17539" t="s">
        <v>280</v>
      </c>
      <c r="W17539" t="s">
        <v>1219</v>
      </c>
      <c r="X17539" t="s">
        <v>1319</v>
      </c>
      <c r="Y17539">
        <v>4</v>
      </c>
      <c r="Z17539" t="s">
        <v>1218</v>
      </c>
      <c r="AA17539" t="s">
        <v>19</v>
      </c>
      <c r="AB17539" t="s">
        <v>1216</v>
      </c>
      <c r="AC17539" t="s">
        <v>1216</v>
      </c>
      <c r="AD17539" t="s">
        <v>1216</v>
      </c>
      <c r="AE17539" t="s">
        <v>1216</v>
      </c>
      <c r="AF17539" t="s">
        <v>1216</v>
      </c>
    </row>
    <row r="17540" spans="1:32" hidden="1" x14ac:dyDescent="0.25">
      <c r="A17540" t="str">
        <f t="shared" si="273"/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14181</v>
      </c>
      <c r="F17540">
        <v>58897</v>
      </c>
      <c r="G17540" t="s">
        <v>14182</v>
      </c>
      <c r="H17540" t="s">
        <v>67</v>
      </c>
      <c r="I17540" t="s">
        <v>2837</v>
      </c>
      <c r="J17540" t="s">
        <v>14191</v>
      </c>
      <c r="K17540" t="s">
        <v>264</v>
      </c>
      <c r="L17540" t="s">
        <v>20</v>
      </c>
      <c r="M17540" t="s">
        <v>1216</v>
      </c>
      <c r="N17540" t="s">
        <v>1217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1219</v>
      </c>
      <c r="U17540" t="s">
        <v>280</v>
      </c>
      <c r="V17540" t="s">
        <v>280</v>
      </c>
      <c r="W17540" t="s">
        <v>1219</v>
      </c>
      <c r="X17540" t="s">
        <v>1319</v>
      </c>
      <c r="Y17540">
        <v>4</v>
      </c>
      <c r="Z17540" t="s">
        <v>1218</v>
      </c>
      <c r="AA17540" t="s">
        <v>19</v>
      </c>
      <c r="AB17540" t="s">
        <v>1216</v>
      </c>
      <c r="AC17540" t="s">
        <v>1216</v>
      </c>
      <c r="AD17540" t="s">
        <v>1216</v>
      </c>
      <c r="AE17540" t="s">
        <v>1216</v>
      </c>
      <c r="AF17540" t="s">
        <v>1216</v>
      </c>
    </row>
    <row r="17541" spans="1:32" hidden="1" x14ac:dyDescent="0.25">
      <c r="A17541" t="str">
        <f t="shared" ref="A17541:A17604" si="274">CONCATENATE(K17541,".",AA17541)</f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14181</v>
      </c>
      <c r="F17541">
        <v>58897</v>
      </c>
      <c r="G17541" t="s">
        <v>14182</v>
      </c>
      <c r="H17541" t="s">
        <v>67</v>
      </c>
      <c r="I17541" t="s">
        <v>2837</v>
      </c>
      <c r="J17541" t="s">
        <v>14192</v>
      </c>
      <c r="K17541" t="s">
        <v>264</v>
      </c>
      <c r="L17541" t="s">
        <v>20</v>
      </c>
      <c r="M17541" t="s">
        <v>1216</v>
      </c>
      <c r="N17541" t="s">
        <v>1217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1219</v>
      </c>
      <c r="U17541" t="s">
        <v>280</v>
      </c>
      <c r="V17541" t="s">
        <v>280</v>
      </c>
      <c r="W17541" t="s">
        <v>1219</v>
      </c>
      <c r="X17541" t="s">
        <v>1319</v>
      </c>
      <c r="Y17541">
        <v>4</v>
      </c>
      <c r="Z17541" t="s">
        <v>1218</v>
      </c>
      <c r="AA17541" t="s">
        <v>19</v>
      </c>
      <c r="AB17541" t="s">
        <v>1216</v>
      </c>
      <c r="AC17541" t="s">
        <v>1216</v>
      </c>
      <c r="AD17541" t="s">
        <v>1216</v>
      </c>
      <c r="AE17541" t="s">
        <v>1216</v>
      </c>
      <c r="AF17541" t="s">
        <v>1216</v>
      </c>
    </row>
    <row r="17542" spans="1:32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2</v>
      </c>
      <c r="F17542">
        <v>58898</v>
      </c>
      <c r="G17542" t="s">
        <v>14193</v>
      </c>
      <c r="H17542" t="s">
        <v>37</v>
      </c>
      <c r="I17542" t="s">
        <v>8144</v>
      </c>
      <c r="J17542" t="s">
        <v>14194</v>
      </c>
      <c r="K17542" t="s">
        <v>258</v>
      </c>
      <c r="L17542" t="s">
        <v>112</v>
      </c>
      <c r="M17542" t="s">
        <v>1216</v>
      </c>
      <c r="N17542" t="s">
        <v>1334</v>
      </c>
      <c r="O17542">
        <v>175</v>
      </c>
      <c r="P17542" t="s">
        <v>280</v>
      </c>
      <c r="Q17542">
        <v>175</v>
      </c>
      <c r="R17542">
        <v>175</v>
      </c>
      <c r="S17542">
        <v>0</v>
      </c>
      <c r="T17542" t="s">
        <v>1219</v>
      </c>
      <c r="U17542" t="s">
        <v>280</v>
      </c>
      <c r="V17542" t="s">
        <v>280</v>
      </c>
      <c r="W17542" t="s">
        <v>1219</v>
      </c>
      <c r="X17542" t="s">
        <v>1272</v>
      </c>
      <c r="Y17542">
        <v>2</v>
      </c>
      <c r="Z17542" t="s">
        <v>1218</v>
      </c>
      <c r="AA17542" t="s">
        <v>113</v>
      </c>
      <c r="AB17542" t="s">
        <v>1216</v>
      </c>
      <c r="AC17542" t="s">
        <v>1216</v>
      </c>
      <c r="AD17542" t="s">
        <v>1216</v>
      </c>
      <c r="AE17542" t="s">
        <v>1216</v>
      </c>
      <c r="AF17542" t="s">
        <v>1216</v>
      </c>
    </row>
    <row r="17543" spans="1:32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535</v>
      </c>
      <c r="F17543">
        <v>58899</v>
      </c>
      <c r="G17543" t="s">
        <v>14195</v>
      </c>
      <c r="H17543" t="s">
        <v>94</v>
      </c>
      <c r="I17543" t="s">
        <v>3604</v>
      </c>
      <c r="J17543" t="s">
        <v>14196</v>
      </c>
      <c r="K17543" t="s">
        <v>256</v>
      </c>
      <c r="L17543" t="s">
        <v>123</v>
      </c>
      <c r="M17543" t="s">
        <v>1216</v>
      </c>
      <c r="N17543" t="s">
        <v>1217</v>
      </c>
      <c r="O17543">
        <v>0.5</v>
      </c>
      <c r="P17543" t="s">
        <v>280</v>
      </c>
      <c r="Q17543">
        <v>0.5</v>
      </c>
      <c r="R17543">
        <v>0.5</v>
      </c>
      <c r="S17543" t="s">
        <v>280</v>
      </c>
      <c r="T17543" t="s">
        <v>1219</v>
      </c>
      <c r="U17543" t="s">
        <v>280</v>
      </c>
      <c r="V17543" t="s">
        <v>280</v>
      </c>
      <c r="W17543" t="s">
        <v>1219</v>
      </c>
      <c r="X17543" t="s">
        <v>11</v>
      </c>
      <c r="Y17543">
        <v>1</v>
      </c>
      <c r="Z17543" t="s">
        <v>1218</v>
      </c>
      <c r="AA17543" t="s">
        <v>124</v>
      </c>
      <c r="AB17543" t="s">
        <v>1216</v>
      </c>
      <c r="AC17543" t="s">
        <v>1216</v>
      </c>
      <c r="AD17543" t="s">
        <v>1216</v>
      </c>
      <c r="AE17543" t="s">
        <v>1216</v>
      </c>
      <c r="AF17543" t="s">
        <v>1216</v>
      </c>
    </row>
    <row r="17544" spans="1:32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535</v>
      </c>
      <c r="F17544">
        <v>58899</v>
      </c>
      <c r="G17544" t="s">
        <v>14195</v>
      </c>
      <c r="H17544" t="s">
        <v>94</v>
      </c>
      <c r="I17544" t="s">
        <v>3604</v>
      </c>
      <c r="J17544" t="s">
        <v>14197</v>
      </c>
      <c r="K17544" t="s">
        <v>279</v>
      </c>
      <c r="L17544" t="s">
        <v>89</v>
      </c>
      <c r="M17544" t="s">
        <v>1216</v>
      </c>
      <c r="N17544" t="s">
        <v>1217</v>
      </c>
      <c r="O17544">
        <v>0.8</v>
      </c>
      <c r="P17544" t="s">
        <v>280</v>
      </c>
      <c r="Q17544">
        <v>0.8</v>
      </c>
      <c r="R17544">
        <v>0.8</v>
      </c>
      <c r="S17544" t="s">
        <v>280</v>
      </c>
      <c r="T17544" t="s">
        <v>1219</v>
      </c>
      <c r="U17544" t="s">
        <v>280</v>
      </c>
      <c r="V17544" t="s">
        <v>280</v>
      </c>
      <c r="W17544" t="s">
        <v>1219</v>
      </c>
      <c r="X17544" t="s">
        <v>11</v>
      </c>
      <c r="Y17544">
        <v>1</v>
      </c>
      <c r="Z17544" t="s">
        <v>1218</v>
      </c>
      <c r="AA17544" t="s">
        <v>90</v>
      </c>
      <c r="AB17544" t="s">
        <v>1216</v>
      </c>
      <c r="AC17544" t="s">
        <v>1216</v>
      </c>
      <c r="AD17544" t="s">
        <v>1216</v>
      </c>
      <c r="AE17544" t="s">
        <v>1216</v>
      </c>
      <c r="AF17544" t="s">
        <v>1216</v>
      </c>
    </row>
    <row r="17545" spans="1:32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14198</v>
      </c>
      <c r="F17545">
        <v>58900</v>
      </c>
      <c r="G17545" t="s">
        <v>14198</v>
      </c>
      <c r="H17545" t="s">
        <v>80</v>
      </c>
      <c r="I17545" t="s">
        <v>1633</v>
      </c>
      <c r="J17545" t="s">
        <v>14199</v>
      </c>
      <c r="K17545" t="s">
        <v>258</v>
      </c>
      <c r="L17545" t="s">
        <v>112</v>
      </c>
      <c r="M17545" t="s">
        <v>1216</v>
      </c>
      <c r="N17545" t="s">
        <v>1217</v>
      </c>
      <c r="O17545">
        <v>299.7</v>
      </c>
      <c r="P17545" t="s">
        <v>280</v>
      </c>
      <c r="Q17545">
        <v>299.7</v>
      </c>
      <c r="R17545">
        <v>299.7</v>
      </c>
      <c r="S17545">
        <v>0.5</v>
      </c>
      <c r="T17545" t="s">
        <v>1219</v>
      </c>
      <c r="U17545" t="s">
        <v>280</v>
      </c>
      <c r="V17545" t="s">
        <v>280</v>
      </c>
      <c r="W17545" t="s">
        <v>1219</v>
      </c>
      <c r="X17545" t="s">
        <v>1272</v>
      </c>
      <c r="Y17545">
        <v>2</v>
      </c>
      <c r="Z17545" t="s">
        <v>1218</v>
      </c>
      <c r="AA17545" t="s">
        <v>113</v>
      </c>
      <c r="AB17545" t="s">
        <v>1216</v>
      </c>
      <c r="AC17545" t="s">
        <v>1216</v>
      </c>
      <c r="AD17545" t="s">
        <v>1216</v>
      </c>
      <c r="AE17545" t="s">
        <v>1216</v>
      </c>
      <c r="AF17545" t="s">
        <v>1216</v>
      </c>
    </row>
    <row r="17546" spans="1:32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14200</v>
      </c>
      <c r="F17546">
        <v>58901</v>
      </c>
      <c r="G17546" t="s">
        <v>14201</v>
      </c>
      <c r="H17546" t="s">
        <v>72</v>
      </c>
      <c r="I17546" t="s">
        <v>14202</v>
      </c>
      <c r="J17546" t="s">
        <v>14203</v>
      </c>
      <c r="K17546" t="s">
        <v>42</v>
      </c>
      <c r="L17546" t="s">
        <v>44</v>
      </c>
      <c r="M17546" t="s">
        <v>1216</v>
      </c>
      <c r="N17546" t="s">
        <v>1217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1219</v>
      </c>
      <c r="U17546" t="s">
        <v>280</v>
      </c>
      <c r="V17546" t="s">
        <v>280</v>
      </c>
      <c r="W17546" t="s">
        <v>1219</v>
      </c>
      <c r="X17546" t="s">
        <v>1272</v>
      </c>
      <c r="Y17546">
        <v>2</v>
      </c>
      <c r="Z17546" t="s">
        <v>1218</v>
      </c>
      <c r="AA17546" t="s">
        <v>43</v>
      </c>
      <c r="AB17546" t="s">
        <v>1216</v>
      </c>
      <c r="AC17546" t="s">
        <v>1216</v>
      </c>
      <c r="AD17546" t="s">
        <v>1216</v>
      </c>
      <c r="AE17546" t="s">
        <v>1216</v>
      </c>
      <c r="AF17546" t="s">
        <v>1216</v>
      </c>
    </row>
    <row r="17547" spans="1:32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14200</v>
      </c>
      <c r="F17547">
        <v>58901</v>
      </c>
      <c r="G17547" t="s">
        <v>14201</v>
      </c>
      <c r="H17547" t="s">
        <v>72</v>
      </c>
      <c r="I17547" t="s">
        <v>14202</v>
      </c>
      <c r="J17547" t="s">
        <v>14204</v>
      </c>
      <c r="K17547" t="s">
        <v>42</v>
      </c>
      <c r="L17547" t="s">
        <v>44</v>
      </c>
      <c r="M17547" t="s">
        <v>1216</v>
      </c>
      <c r="N17547" t="s">
        <v>1217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1219</v>
      </c>
      <c r="U17547" t="s">
        <v>280</v>
      </c>
      <c r="V17547" t="s">
        <v>280</v>
      </c>
      <c r="W17547" t="s">
        <v>1219</v>
      </c>
      <c r="X17547" t="s">
        <v>1272</v>
      </c>
      <c r="Y17547">
        <v>2</v>
      </c>
      <c r="Z17547" t="s">
        <v>1218</v>
      </c>
      <c r="AA17547" t="s">
        <v>43</v>
      </c>
      <c r="AB17547" t="s">
        <v>1216</v>
      </c>
      <c r="AC17547" t="s">
        <v>1216</v>
      </c>
      <c r="AD17547" t="s">
        <v>1216</v>
      </c>
      <c r="AE17547" t="s">
        <v>1216</v>
      </c>
      <c r="AF17547" t="s">
        <v>1216</v>
      </c>
    </row>
    <row r="17548" spans="1:32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14205</v>
      </c>
      <c r="F17548">
        <v>58902</v>
      </c>
      <c r="G17548" t="s">
        <v>14205</v>
      </c>
      <c r="H17548" t="s">
        <v>80</v>
      </c>
      <c r="I17548" t="s">
        <v>3947</v>
      </c>
      <c r="J17548" t="s">
        <v>14206</v>
      </c>
      <c r="K17548" t="s">
        <v>258</v>
      </c>
      <c r="L17548" t="s">
        <v>112</v>
      </c>
      <c r="M17548" t="s">
        <v>1216</v>
      </c>
      <c r="N17548" t="s">
        <v>1217</v>
      </c>
      <c r="O17548">
        <v>298</v>
      </c>
      <c r="P17548" t="s">
        <v>280</v>
      </c>
      <c r="Q17548">
        <v>298</v>
      </c>
      <c r="R17548">
        <v>298</v>
      </c>
      <c r="S17548">
        <v>0</v>
      </c>
      <c r="T17548" t="s">
        <v>1219</v>
      </c>
      <c r="U17548" t="s">
        <v>280</v>
      </c>
      <c r="V17548" t="s">
        <v>280</v>
      </c>
      <c r="W17548" t="s">
        <v>1219</v>
      </c>
      <c r="X17548" t="s">
        <v>1272</v>
      </c>
      <c r="Y17548">
        <v>2</v>
      </c>
      <c r="Z17548" t="s">
        <v>1218</v>
      </c>
      <c r="AA17548" t="s">
        <v>113</v>
      </c>
      <c r="AB17548" t="s">
        <v>1216</v>
      </c>
      <c r="AC17548" t="s">
        <v>1216</v>
      </c>
      <c r="AD17548" t="s">
        <v>1216</v>
      </c>
      <c r="AE17548" t="s">
        <v>1216</v>
      </c>
      <c r="AF17548" t="s">
        <v>1216</v>
      </c>
    </row>
    <row r="17549" spans="1:32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14207</v>
      </c>
      <c r="F17549">
        <v>58904</v>
      </c>
      <c r="G17549" t="s">
        <v>14208</v>
      </c>
      <c r="H17549" t="s">
        <v>83</v>
      </c>
      <c r="I17549" t="s">
        <v>2849</v>
      </c>
      <c r="J17549" t="s">
        <v>24</v>
      </c>
      <c r="K17549" t="s">
        <v>258</v>
      </c>
      <c r="L17549" t="s">
        <v>112</v>
      </c>
      <c r="M17549" t="s">
        <v>1216</v>
      </c>
      <c r="N17549" t="s">
        <v>1217</v>
      </c>
      <c r="O17549">
        <v>40</v>
      </c>
      <c r="P17549" t="s">
        <v>280</v>
      </c>
      <c r="Q17549">
        <v>40</v>
      </c>
      <c r="R17549">
        <v>40</v>
      </c>
      <c r="S17549">
        <v>0.4</v>
      </c>
      <c r="T17549" t="s">
        <v>1219</v>
      </c>
      <c r="U17549" t="s">
        <v>280</v>
      </c>
      <c r="V17549" t="s">
        <v>280</v>
      </c>
      <c r="W17549" t="s">
        <v>1219</v>
      </c>
      <c r="X17549" t="s">
        <v>1272</v>
      </c>
      <c r="Y17549">
        <v>2</v>
      </c>
      <c r="Z17549" t="s">
        <v>1218</v>
      </c>
      <c r="AA17549" t="s">
        <v>113</v>
      </c>
      <c r="AB17549" t="s">
        <v>1216</v>
      </c>
      <c r="AC17549" t="s">
        <v>1216</v>
      </c>
      <c r="AD17549" t="s">
        <v>1216</v>
      </c>
      <c r="AE17549" t="s">
        <v>1216</v>
      </c>
      <c r="AF17549" t="s">
        <v>1216</v>
      </c>
    </row>
    <row r="17550" spans="1:32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1028</v>
      </c>
      <c r="F17550">
        <v>58906</v>
      </c>
      <c r="G17550" t="s">
        <v>14209</v>
      </c>
      <c r="H17550" t="s">
        <v>35</v>
      </c>
      <c r="I17550" t="s">
        <v>1785</v>
      </c>
      <c r="J17550" t="s">
        <v>14210</v>
      </c>
      <c r="K17550" t="s">
        <v>256</v>
      </c>
      <c r="L17550" t="s">
        <v>123</v>
      </c>
      <c r="M17550" t="s">
        <v>1216</v>
      </c>
      <c r="N17550" t="s">
        <v>1217</v>
      </c>
      <c r="O17550">
        <v>2.5</v>
      </c>
      <c r="P17550" t="s">
        <v>280</v>
      </c>
      <c r="Q17550">
        <v>2.5</v>
      </c>
      <c r="R17550">
        <v>2.5</v>
      </c>
      <c r="S17550" t="s">
        <v>280</v>
      </c>
      <c r="T17550" t="s">
        <v>1219</v>
      </c>
      <c r="U17550" t="s">
        <v>280</v>
      </c>
      <c r="V17550" t="s">
        <v>280</v>
      </c>
      <c r="W17550" t="s">
        <v>1219</v>
      </c>
      <c r="X17550" t="s">
        <v>1272</v>
      </c>
      <c r="Y17550">
        <v>2</v>
      </c>
      <c r="Z17550" t="s">
        <v>1218</v>
      </c>
      <c r="AA17550" t="s">
        <v>124</v>
      </c>
      <c r="AB17550" t="s">
        <v>1216</v>
      </c>
      <c r="AC17550" t="s">
        <v>1216</v>
      </c>
      <c r="AD17550" t="s">
        <v>1216</v>
      </c>
      <c r="AE17550" t="s">
        <v>1216</v>
      </c>
      <c r="AF17550" t="s">
        <v>1216</v>
      </c>
    </row>
    <row r="17551" spans="1:32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1028</v>
      </c>
      <c r="F17551">
        <v>58907</v>
      </c>
      <c r="G17551" t="s">
        <v>14211</v>
      </c>
      <c r="H17551" t="s">
        <v>35</v>
      </c>
      <c r="I17551" t="s">
        <v>1785</v>
      </c>
      <c r="J17551" t="s">
        <v>14212</v>
      </c>
      <c r="K17551" t="s">
        <v>256</v>
      </c>
      <c r="L17551" t="s">
        <v>123</v>
      </c>
      <c r="M17551" t="s">
        <v>1216</v>
      </c>
      <c r="N17551" t="s">
        <v>1217</v>
      </c>
      <c r="O17551">
        <v>5</v>
      </c>
      <c r="P17551" t="s">
        <v>280</v>
      </c>
      <c r="Q17551">
        <v>5</v>
      </c>
      <c r="R17551">
        <v>5</v>
      </c>
      <c r="S17551" t="s">
        <v>280</v>
      </c>
      <c r="T17551" t="s">
        <v>1219</v>
      </c>
      <c r="U17551" t="s">
        <v>280</v>
      </c>
      <c r="V17551" t="s">
        <v>280</v>
      </c>
      <c r="W17551" t="s">
        <v>1219</v>
      </c>
      <c r="X17551" t="s">
        <v>1272</v>
      </c>
      <c r="Y17551">
        <v>2</v>
      </c>
      <c r="Z17551" t="s">
        <v>1218</v>
      </c>
      <c r="AA17551" t="s">
        <v>124</v>
      </c>
      <c r="AB17551" t="s">
        <v>1216</v>
      </c>
      <c r="AC17551" t="s">
        <v>1216</v>
      </c>
      <c r="AD17551" t="s">
        <v>1216</v>
      </c>
      <c r="AE17551" t="s">
        <v>1216</v>
      </c>
      <c r="AF17551" t="s">
        <v>1216</v>
      </c>
    </row>
    <row r="17552" spans="1:32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14213</v>
      </c>
      <c r="F17552">
        <v>58908</v>
      </c>
      <c r="G17552" t="s">
        <v>14214</v>
      </c>
      <c r="H17552" t="s">
        <v>85</v>
      </c>
      <c r="I17552" t="s">
        <v>3066</v>
      </c>
      <c r="J17552" t="s">
        <v>24</v>
      </c>
      <c r="K17552" t="s">
        <v>258</v>
      </c>
      <c r="L17552" t="s">
        <v>112</v>
      </c>
      <c r="M17552" t="s">
        <v>1216</v>
      </c>
      <c r="N17552" t="s">
        <v>1217</v>
      </c>
      <c r="O17552">
        <v>50.4</v>
      </c>
      <c r="P17552" t="s">
        <v>280</v>
      </c>
      <c r="Q17552">
        <v>50.4</v>
      </c>
      <c r="R17552">
        <v>50.4</v>
      </c>
      <c r="S17552">
        <v>0.1</v>
      </c>
      <c r="T17552" t="s">
        <v>1219</v>
      </c>
      <c r="U17552" t="s">
        <v>280</v>
      </c>
      <c r="V17552" t="s">
        <v>280</v>
      </c>
      <c r="W17552" t="s">
        <v>1219</v>
      </c>
      <c r="X17552" t="s">
        <v>1272</v>
      </c>
      <c r="Y17552">
        <v>2</v>
      </c>
      <c r="Z17552" t="s">
        <v>1218</v>
      </c>
      <c r="AA17552" t="s">
        <v>113</v>
      </c>
      <c r="AB17552" t="s">
        <v>1216</v>
      </c>
      <c r="AC17552" t="s">
        <v>1216</v>
      </c>
      <c r="AD17552" t="s">
        <v>1216</v>
      </c>
      <c r="AE17552" t="s">
        <v>1216</v>
      </c>
      <c r="AF17552" t="s">
        <v>1216</v>
      </c>
    </row>
    <row r="17553" spans="1:32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1028</v>
      </c>
      <c r="F17553">
        <v>58909</v>
      </c>
      <c r="G17553" t="s">
        <v>14215</v>
      </c>
      <c r="H17553" t="s">
        <v>35</v>
      </c>
      <c r="I17553" t="s">
        <v>1785</v>
      </c>
      <c r="J17553" t="s">
        <v>14216</v>
      </c>
      <c r="K17553" t="s">
        <v>256</v>
      </c>
      <c r="L17553" t="s">
        <v>123</v>
      </c>
      <c r="M17553" t="s">
        <v>1216</v>
      </c>
      <c r="N17553" t="s">
        <v>1217</v>
      </c>
      <c r="O17553">
        <v>2</v>
      </c>
      <c r="P17553" t="s">
        <v>280</v>
      </c>
      <c r="Q17553">
        <v>2</v>
      </c>
      <c r="R17553">
        <v>2</v>
      </c>
      <c r="S17553" t="s">
        <v>280</v>
      </c>
      <c r="T17553" t="s">
        <v>1219</v>
      </c>
      <c r="U17553" t="s">
        <v>280</v>
      </c>
      <c r="V17553" t="s">
        <v>280</v>
      </c>
      <c r="W17553" t="s">
        <v>1219</v>
      </c>
      <c r="X17553" t="s">
        <v>1272</v>
      </c>
      <c r="Y17553">
        <v>2</v>
      </c>
      <c r="Z17553" t="s">
        <v>1218</v>
      </c>
      <c r="AA17553" t="s">
        <v>124</v>
      </c>
      <c r="AB17553" t="s">
        <v>1216</v>
      </c>
      <c r="AC17553" t="s">
        <v>1216</v>
      </c>
      <c r="AD17553" t="s">
        <v>1216</v>
      </c>
      <c r="AE17553" t="s">
        <v>1216</v>
      </c>
      <c r="AF17553" t="s">
        <v>1216</v>
      </c>
    </row>
    <row r="17554" spans="1:32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1028</v>
      </c>
      <c r="F17554">
        <v>58911</v>
      </c>
      <c r="G17554" t="s">
        <v>14217</v>
      </c>
      <c r="H17554" t="s">
        <v>35</v>
      </c>
      <c r="I17554" t="s">
        <v>1785</v>
      </c>
      <c r="J17554" t="s">
        <v>14218</v>
      </c>
      <c r="K17554" t="s">
        <v>256</v>
      </c>
      <c r="L17554" t="s">
        <v>123</v>
      </c>
      <c r="M17554" t="s">
        <v>1216</v>
      </c>
      <c r="N17554" t="s">
        <v>1217</v>
      </c>
      <c r="O17554">
        <v>5</v>
      </c>
      <c r="P17554" t="s">
        <v>280</v>
      </c>
      <c r="Q17554">
        <v>5</v>
      </c>
      <c r="R17554">
        <v>5</v>
      </c>
      <c r="S17554" t="s">
        <v>280</v>
      </c>
      <c r="T17554" t="s">
        <v>1219</v>
      </c>
      <c r="U17554" t="s">
        <v>280</v>
      </c>
      <c r="V17554" t="s">
        <v>280</v>
      </c>
      <c r="W17554" t="s">
        <v>1219</v>
      </c>
      <c r="X17554" t="s">
        <v>1272</v>
      </c>
      <c r="Y17554">
        <v>2</v>
      </c>
      <c r="Z17554" t="s">
        <v>1218</v>
      </c>
      <c r="AA17554" t="s">
        <v>124</v>
      </c>
      <c r="AB17554" t="s">
        <v>1216</v>
      </c>
      <c r="AC17554" t="s">
        <v>1216</v>
      </c>
      <c r="AD17554" t="s">
        <v>1216</v>
      </c>
      <c r="AE17554" t="s">
        <v>1216</v>
      </c>
      <c r="AF17554" t="s">
        <v>1216</v>
      </c>
    </row>
    <row r="17555" spans="1:32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12252</v>
      </c>
      <c r="F17555">
        <v>58912</v>
      </c>
      <c r="G17555" t="s">
        <v>14219</v>
      </c>
      <c r="H17555" t="s">
        <v>35</v>
      </c>
      <c r="I17555" t="s">
        <v>1325</v>
      </c>
      <c r="J17555" t="s">
        <v>24</v>
      </c>
      <c r="K17555" t="s">
        <v>256</v>
      </c>
      <c r="L17555" t="s">
        <v>123</v>
      </c>
      <c r="M17555" t="s">
        <v>1216</v>
      </c>
      <c r="N17555" t="s">
        <v>1217</v>
      </c>
      <c r="O17555">
        <v>1.8</v>
      </c>
      <c r="P17555" t="s">
        <v>280</v>
      </c>
      <c r="Q17555">
        <v>1.8</v>
      </c>
      <c r="R17555">
        <v>1.8</v>
      </c>
      <c r="S17555" t="s">
        <v>280</v>
      </c>
      <c r="T17555" t="s">
        <v>1219</v>
      </c>
      <c r="U17555" t="s">
        <v>280</v>
      </c>
      <c r="V17555" t="s">
        <v>280</v>
      </c>
      <c r="W17555" t="s">
        <v>1219</v>
      </c>
      <c r="X17555" t="s">
        <v>1272</v>
      </c>
      <c r="Y17555">
        <v>2</v>
      </c>
      <c r="Z17555" t="s">
        <v>1218</v>
      </c>
      <c r="AA17555" t="s">
        <v>124</v>
      </c>
      <c r="AB17555" t="s">
        <v>1216</v>
      </c>
      <c r="AC17555" t="s">
        <v>1216</v>
      </c>
      <c r="AD17555" t="s">
        <v>1216</v>
      </c>
      <c r="AE17555" t="s">
        <v>1216</v>
      </c>
      <c r="AF17555" t="s">
        <v>1216</v>
      </c>
    </row>
    <row r="17556" spans="1:32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12252</v>
      </c>
      <c r="F17556">
        <v>58913</v>
      </c>
      <c r="G17556" t="s">
        <v>14220</v>
      </c>
      <c r="H17556" t="s">
        <v>35</v>
      </c>
      <c r="I17556" t="s">
        <v>1325</v>
      </c>
      <c r="J17556" t="s">
        <v>24</v>
      </c>
      <c r="K17556" t="s">
        <v>256</v>
      </c>
      <c r="L17556" t="s">
        <v>123</v>
      </c>
      <c r="M17556" t="s">
        <v>1216</v>
      </c>
      <c r="N17556" t="s">
        <v>1217</v>
      </c>
      <c r="O17556">
        <v>1.5</v>
      </c>
      <c r="P17556" t="s">
        <v>280</v>
      </c>
      <c r="Q17556">
        <v>1.5</v>
      </c>
      <c r="R17556">
        <v>1.5</v>
      </c>
      <c r="S17556" t="s">
        <v>280</v>
      </c>
      <c r="T17556" t="s">
        <v>1219</v>
      </c>
      <c r="U17556" t="s">
        <v>280</v>
      </c>
      <c r="V17556" t="s">
        <v>280</v>
      </c>
      <c r="W17556" t="s">
        <v>1219</v>
      </c>
      <c r="X17556" t="s">
        <v>1272</v>
      </c>
      <c r="Y17556">
        <v>2</v>
      </c>
      <c r="Z17556" t="s">
        <v>1218</v>
      </c>
      <c r="AA17556" t="s">
        <v>124</v>
      </c>
      <c r="AB17556" t="s">
        <v>1216</v>
      </c>
      <c r="AC17556" t="s">
        <v>1216</v>
      </c>
      <c r="AD17556" t="s">
        <v>1216</v>
      </c>
      <c r="AE17556" t="s">
        <v>1216</v>
      </c>
      <c r="AF17556" t="s">
        <v>1216</v>
      </c>
    </row>
    <row r="17557" spans="1:32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14221</v>
      </c>
      <c r="F17557">
        <v>58914</v>
      </c>
      <c r="G17557" t="s">
        <v>14222</v>
      </c>
      <c r="H17557" t="s">
        <v>35</v>
      </c>
      <c r="I17557" t="s">
        <v>1652</v>
      </c>
      <c r="J17557" t="s">
        <v>6829</v>
      </c>
      <c r="K17557" t="s">
        <v>60</v>
      </c>
      <c r="L17557" t="s">
        <v>61</v>
      </c>
      <c r="M17557" t="s">
        <v>1216</v>
      </c>
      <c r="N17557" t="s">
        <v>1217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1219</v>
      </c>
      <c r="U17557" t="s">
        <v>280</v>
      </c>
      <c r="V17557" t="s">
        <v>280</v>
      </c>
      <c r="W17557" t="s">
        <v>1220</v>
      </c>
      <c r="X17557" t="s">
        <v>1338</v>
      </c>
      <c r="Y17557">
        <v>3</v>
      </c>
      <c r="Z17557" t="s">
        <v>1339</v>
      </c>
      <c r="AA17557" t="s">
        <v>19</v>
      </c>
      <c r="AB17557" t="s">
        <v>26</v>
      </c>
      <c r="AC17557" t="s">
        <v>1216</v>
      </c>
      <c r="AD17557" t="s">
        <v>1216</v>
      </c>
      <c r="AE17557" t="s">
        <v>1216</v>
      </c>
      <c r="AF17557" t="s">
        <v>1216</v>
      </c>
    </row>
    <row r="17558" spans="1:32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14221</v>
      </c>
      <c r="F17558">
        <v>58914</v>
      </c>
      <c r="G17558" t="s">
        <v>14222</v>
      </c>
      <c r="H17558" t="s">
        <v>35</v>
      </c>
      <c r="I17558" t="s">
        <v>1652</v>
      </c>
      <c r="J17558" t="s">
        <v>14223</v>
      </c>
      <c r="K17558" t="s">
        <v>60</v>
      </c>
      <c r="L17558" t="s">
        <v>61</v>
      </c>
      <c r="M17558" t="s">
        <v>1216</v>
      </c>
      <c r="N17558" t="s">
        <v>1217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1219</v>
      </c>
      <c r="U17558" t="s">
        <v>280</v>
      </c>
      <c r="V17558" t="s">
        <v>280</v>
      </c>
      <c r="W17558" t="s">
        <v>1220</v>
      </c>
      <c r="X17558" t="s">
        <v>1338</v>
      </c>
      <c r="Y17558">
        <v>3</v>
      </c>
      <c r="Z17558" t="s">
        <v>1339</v>
      </c>
      <c r="AA17558" t="s">
        <v>19</v>
      </c>
      <c r="AB17558" t="s">
        <v>1369</v>
      </c>
      <c r="AC17558" t="s">
        <v>1216</v>
      </c>
      <c r="AD17558" t="s">
        <v>1216</v>
      </c>
      <c r="AE17558" t="s">
        <v>1216</v>
      </c>
      <c r="AF17558" t="s">
        <v>1216</v>
      </c>
    </row>
    <row r="17559" spans="1:32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14221</v>
      </c>
      <c r="F17559">
        <v>58914</v>
      </c>
      <c r="G17559" t="s">
        <v>14222</v>
      </c>
      <c r="H17559" t="s">
        <v>35</v>
      </c>
      <c r="I17559" t="s">
        <v>1652</v>
      </c>
      <c r="J17559" t="s">
        <v>14224</v>
      </c>
      <c r="K17559" t="s">
        <v>60</v>
      </c>
      <c r="L17559" t="s">
        <v>61</v>
      </c>
      <c r="M17559" t="s">
        <v>1216</v>
      </c>
      <c r="N17559" t="s">
        <v>1217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1219</v>
      </c>
      <c r="U17559" t="s">
        <v>280</v>
      </c>
      <c r="V17559" t="s">
        <v>280</v>
      </c>
      <c r="W17559" t="s">
        <v>1220</v>
      </c>
      <c r="X17559" t="s">
        <v>1338</v>
      </c>
      <c r="Y17559">
        <v>3</v>
      </c>
      <c r="Z17559" t="s">
        <v>1339</v>
      </c>
      <c r="AA17559" t="s">
        <v>19</v>
      </c>
      <c r="AB17559" t="s">
        <v>1369</v>
      </c>
      <c r="AC17559" t="s">
        <v>1216</v>
      </c>
      <c r="AD17559" t="s">
        <v>1216</v>
      </c>
      <c r="AE17559" t="s">
        <v>1216</v>
      </c>
      <c r="AF17559" t="s">
        <v>1216</v>
      </c>
    </row>
    <row r="17560" spans="1:32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9216</v>
      </c>
      <c r="F17560">
        <v>58915</v>
      </c>
      <c r="G17560" t="s">
        <v>14225</v>
      </c>
      <c r="H17560" t="s">
        <v>401</v>
      </c>
      <c r="I17560" t="s">
        <v>1285</v>
      </c>
      <c r="J17560" t="s">
        <v>24</v>
      </c>
      <c r="K17560" t="s">
        <v>256</v>
      </c>
      <c r="L17560" t="s">
        <v>123</v>
      </c>
      <c r="M17560" t="s">
        <v>1216</v>
      </c>
      <c r="N17560" t="s">
        <v>1217</v>
      </c>
      <c r="O17560">
        <v>26</v>
      </c>
      <c r="P17560" t="s">
        <v>280</v>
      </c>
      <c r="Q17560">
        <v>26</v>
      </c>
      <c r="R17560">
        <v>26</v>
      </c>
      <c r="S17560" t="s">
        <v>280</v>
      </c>
      <c r="T17560" t="s">
        <v>1219</v>
      </c>
      <c r="U17560" t="s">
        <v>280</v>
      </c>
      <c r="V17560" t="s">
        <v>280</v>
      </c>
      <c r="W17560" t="s">
        <v>1219</v>
      </c>
      <c r="X17560" t="s">
        <v>1272</v>
      </c>
      <c r="Y17560">
        <v>2</v>
      </c>
      <c r="Z17560" t="s">
        <v>1218</v>
      </c>
      <c r="AA17560" t="s">
        <v>124</v>
      </c>
      <c r="AB17560" t="s">
        <v>1216</v>
      </c>
      <c r="AC17560" t="s">
        <v>1216</v>
      </c>
      <c r="AD17560" t="s">
        <v>1216</v>
      </c>
      <c r="AE17560" t="s">
        <v>1216</v>
      </c>
      <c r="AF17560" t="s">
        <v>1216</v>
      </c>
    </row>
    <row r="17561" spans="1:32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9216</v>
      </c>
      <c r="F17561">
        <v>58915</v>
      </c>
      <c r="G17561" t="s">
        <v>14225</v>
      </c>
      <c r="H17561" t="s">
        <v>401</v>
      </c>
      <c r="I17561" t="s">
        <v>1285</v>
      </c>
      <c r="J17561" t="s">
        <v>51</v>
      </c>
      <c r="K17561" t="s">
        <v>256</v>
      </c>
      <c r="L17561" t="s">
        <v>123</v>
      </c>
      <c r="M17561" t="s">
        <v>1216</v>
      </c>
      <c r="N17561" t="s">
        <v>1217</v>
      </c>
      <c r="O17561">
        <v>21</v>
      </c>
      <c r="P17561" t="s">
        <v>280</v>
      </c>
      <c r="Q17561">
        <v>21</v>
      </c>
      <c r="R17561">
        <v>21</v>
      </c>
      <c r="S17561" t="s">
        <v>280</v>
      </c>
      <c r="T17561" t="s">
        <v>1219</v>
      </c>
      <c r="U17561" t="s">
        <v>280</v>
      </c>
      <c r="V17561" t="s">
        <v>280</v>
      </c>
      <c r="W17561" t="s">
        <v>1219</v>
      </c>
      <c r="X17561" t="s">
        <v>1272</v>
      </c>
      <c r="Y17561">
        <v>2</v>
      </c>
      <c r="Z17561" t="s">
        <v>1218</v>
      </c>
      <c r="AA17561" t="s">
        <v>124</v>
      </c>
      <c r="AB17561" t="s">
        <v>1216</v>
      </c>
      <c r="AC17561" t="s">
        <v>1216</v>
      </c>
      <c r="AD17561" t="s">
        <v>1216</v>
      </c>
      <c r="AE17561" t="s">
        <v>1216</v>
      </c>
      <c r="AF17561" t="s">
        <v>1216</v>
      </c>
    </row>
    <row r="17562" spans="1:32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9216</v>
      </c>
      <c r="F17562">
        <v>58915</v>
      </c>
      <c r="G17562" t="s">
        <v>14225</v>
      </c>
      <c r="H17562" t="s">
        <v>401</v>
      </c>
      <c r="I17562" t="s">
        <v>1285</v>
      </c>
      <c r="J17562" t="s">
        <v>25</v>
      </c>
      <c r="K17562" t="s">
        <v>256</v>
      </c>
      <c r="L17562" t="s">
        <v>123</v>
      </c>
      <c r="M17562" t="s">
        <v>1216</v>
      </c>
      <c r="N17562" t="s">
        <v>1217</v>
      </c>
      <c r="O17562">
        <v>27</v>
      </c>
      <c r="P17562" t="s">
        <v>280</v>
      </c>
      <c r="Q17562">
        <v>27</v>
      </c>
      <c r="R17562">
        <v>27</v>
      </c>
      <c r="S17562" t="s">
        <v>280</v>
      </c>
      <c r="T17562" t="s">
        <v>1219</v>
      </c>
      <c r="U17562" t="s">
        <v>280</v>
      </c>
      <c r="V17562" t="s">
        <v>280</v>
      </c>
      <c r="W17562" t="s">
        <v>1219</v>
      </c>
      <c r="X17562" t="s">
        <v>1272</v>
      </c>
      <c r="Y17562">
        <v>2</v>
      </c>
      <c r="Z17562" t="s">
        <v>1218</v>
      </c>
      <c r="AA17562" t="s">
        <v>124</v>
      </c>
      <c r="AB17562" t="s">
        <v>1216</v>
      </c>
      <c r="AC17562" t="s">
        <v>1216</v>
      </c>
      <c r="AD17562" t="s">
        <v>1216</v>
      </c>
      <c r="AE17562" t="s">
        <v>1216</v>
      </c>
      <c r="AF17562" t="s">
        <v>1216</v>
      </c>
    </row>
    <row r="17563" spans="1:32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9216</v>
      </c>
      <c r="F17563">
        <v>58915</v>
      </c>
      <c r="G17563" t="s">
        <v>14225</v>
      </c>
      <c r="H17563" t="s">
        <v>401</v>
      </c>
      <c r="I17563" t="s">
        <v>1285</v>
      </c>
      <c r="J17563" t="s">
        <v>21</v>
      </c>
      <c r="K17563" t="s">
        <v>256</v>
      </c>
      <c r="L17563" t="s">
        <v>123</v>
      </c>
      <c r="M17563" t="s">
        <v>1216</v>
      </c>
      <c r="N17563" t="s">
        <v>1217</v>
      </c>
      <c r="O17563">
        <v>26</v>
      </c>
      <c r="P17563" t="s">
        <v>280</v>
      </c>
      <c r="Q17563">
        <v>26</v>
      </c>
      <c r="R17563">
        <v>26</v>
      </c>
      <c r="S17563" t="s">
        <v>280</v>
      </c>
      <c r="T17563" t="s">
        <v>1219</v>
      </c>
      <c r="U17563" t="s">
        <v>280</v>
      </c>
      <c r="V17563" t="s">
        <v>280</v>
      </c>
      <c r="W17563" t="s">
        <v>1219</v>
      </c>
      <c r="X17563" t="s">
        <v>1272</v>
      </c>
      <c r="Y17563">
        <v>2</v>
      </c>
      <c r="Z17563" t="s">
        <v>1218</v>
      </c>
      <c r="AA17563" t="s">
        <v>124</v>
      </c>
      <c r="AB17563" t="s">
        <v>1216</v>
      </c>
      <c r="AC17563" t="s">
        <v>1216</v>
      </c>
      <c r="AD17563" t="s">
        <v>1216</v>
      </c>
      <c r="AE17563" t="s">
        <v>1216</v>
      </c>
      <c r="AF17563" t="s">
        <v>1216</v>
      </c>
    </row>
    <row r="17564" spans="1:32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9216</v>
      </c>
      <c r="F17564">
        <v>58915</v>
      </c>
      <c r="G17564" t="s">
        <v>14225</v>
      </c>
      <c r="H17564" t="s">
        <v>401</v>
      </c>
      <c r="I17564" t="s">
        <v>1285</v>
      </c>
      <c r="J17564" t="s">
        <v>46</v>
      </c>
      <c r="K17564" t="s">
        <v>256</v>
      </c>
      <c r="L17564" t="s">
        <v>123</v>
      </c>
      <c r="M17564" t="s">
        <v>1216</v>
      </c>
      <c r="N17564" t="s">
        <v>1217</v>
      </c>
      <c r="O17564">
        <v>28</v>
      </c>
      <c r="P17564" t="s">
        <v>280</v>
      </c>
      <c r="Q17564">
        <v>28</v>
      </c>
      <c r="R17564">
        <v>28</v>
      </c>
      <c r="S17564" t="s">
        <v>280</v>
      </c>
      <c r="T17564" t="s">
        <v>1219</v>
      </c>
      <c r="U17564" t="s">
        <v>280</v>
      </c>
      <c r="V17564" t="s">
        <v>280</v>
      </c>
      <c r="W17564" t="s">
        <v>1219</v>
      </c>
      <c r="X17564" t="s">
        <v>1272</v>
      </c>
      <c r="Y17564">
        <v>2</v>
      </c>
      <c r="Z17564" t="s">
        <v>1218</v>
      </c>
      <c r="AA17564" t="s">
        <v>124</v>
      </c>
      <c r="AB17564" t="s">
        <v>1216</v>
      </c>
      <c r="AC17564" t="s">
        <v>1216</v>
      </c>
      <c r="AD17564" t="s">
        <v>1216</v>
      </c>
      <c r="AE17564" t="s">
        <v>1216</v>
      </c>
      <c r="AF17564" t="s">
        <v>1216</v>
      </c>
    </row>
    <row r="17565" spans="1:32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9216</v>
      </c>
      <c r="F17565">
        <v>58915</v>
      </c>
      <c r="G17565" t="s">
        <v>14225</v>
      </c>
      <c r="H17565" t="s">
        <v>401</v>
      </c>
      <c r="I17565" t="s">
        <v>1285</v>
      </c>
      <c r="J17565" t="s">
        <v>47</v>
      </c>
      <c r="K17565" t="s">
        <v>256</v>
      </c>
      <c r="L17565" t="s">
        <v>123</v>
      </c>
      <c r="M17565" t="s">
        <v>1216</v>
      </c>
      <c r="N17565" t="s">
        <v>1217</v>
      </c>
      <c r="O17565">
        <v>25</v>
      </c>
      <c r="P17565" t="s">
        <v>280</v>
      </c>
      <c r="Q17565">
        <v>25</v>
      </c>
      <c r="R17565">
        <v>25</v>
      </c>
      <c r="S17565" t="s">
        <v>280</v>
      </c>
      <c r="T17565" t="s">
        <v>1219</v>
      </c>
      <c r="U17565" t="s">
        <v>280</v>
      </c>
      <c r="V17565" t="s">
        <v>280</v>
      </c>
      <c r="W17565" t="s">
        <v>1219</v>
      </c>
      <c r="X17565" t="s">
        <v>1272</v>
      </c>
      <c r="Y17565">
        <v>2</v>
      </c>
      <c r="Z17565" t="s">
        <v>1218</v>
      </c>
      <c r="AA17565" t="s">
        <v>124</v>
      </c>
      <c r="AB17565" t="s">
        <v>1216</v>
      </c>
      <c r="AC17565" t="s">
        <v>1216</v>
      </c>
      <c r="AD17565" t="s">
        <v>1216</v>
      </c>
      <c r="AE17565" t="s">
        <v>1216</v>
      </c>
      <c r="AF17565" t="s">
        <v>1216</v>
      </c>
    </row>
    <row r="17566" spans="1:32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9216</v>
      </c>
      <c r="F17566">
        <v>58915</v>
      </c>
      <c r="G17566" t="s">
        <v>14225</v>
      </c>
      <c r="H17566" t="s">
        <v>401</v>
      </c>
      <c r="I17566" t="s">
        <v>1285</v>
      </c>
      <c r="J17566" t="s">
        <v>31</v>
      </c>
      <c r="K17566" t="s">
        <v>256</v>
      </c>
      <c r="L17566" t="s">
        <v>123</v>
      </c>
      <c r="M17566" t="s">
        <v>1216</v>
      </c>
      <c r="N17566" t="s">
        <v>1217</v>
      </c>
      <c r="O17566">
        <v>26</v>
      </c>
      <c r="P17566" t="s">
        <v>280</v>
      </c>
      <c r="Q17566">
        <v>26</v>
      </c>
      <c r="R17566">
        <v>26</v>
      </c>
      <c r="S17566" t="s">
        <v>280</v>
      </c>
      <c r="T17566" t="s">
        <v>1219</v>
      </c>
      <c r="U17566" t="s">
        <v>280</v>
      </c>
      <c r="V17566" t="s">
        <v>280</v>
      </c>
      <c r="W17566" t="s">
        <v>1219</v>
      </c>
      <c r="X17566" t="s">
        <v>1272</v>
      </c>
      <c r="Y17566">
        <v>2</v>
      </c>
      <c r="Z17566" t="s">
        <v>1218</v>
      </c>
      <c r="AA17566" t="s">
        <v>124</v>
      </c>
      <c r="AB17566" t="s">
        <v>1216</v>
      </c>
      <c r="AC17566" t="s">
        <v>1216</v>
      </c>
      <c r="AD17566" t="s">
        <v>1216</v>
      </c>
      <c r="AE17566" t="s">
        <v>1216</v>
      </c>
      <c r="AF17566" t="s">
        <v>1216</v>
      </c>
    </row>
    <row r="17567" spans="1:32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9216</v>
      </c>
      <c r="F17567">
        <v>58915</v>
      </c>
      <c r="G17567" t="s">
        <v>14225</v>
      </c>
      <c r="H17567" t="s">
        <v>401</v>
      </c>
      <c r="I17567" t="s">
        <v>1285</v>
      </c>
      <c r="J17567" t="s">
        <v>49</v>
      </c>
      <c r="K17567" t="s">
        <v>256</v>
      </c>
      <c r="L17567" t="s">
        <v>123</v>
      </c>
      <c r="M17567" t="s">
        <v>1216</v>
      </c>
      <c r="N17567" t="s">
        <v>1217</v>
      </c>
      <c r="O17567">
        <v>26</v>
      </c>
      <c r="P17567" t="s">
        <v>280</v>
      </c>
      <c r="Q17567">
        <v>26</v>
      </c>
      <c r="R17567">
        <v>26</v>
      </c>
      <c r="S17567" t="s">
        <v>280</v>
      </c>
      <c r="T17567" t="s">
        <v>1219</v>
      </c>
      <c r="U17567" t="s">
        <v>280</v>
      </c>
      <c r="V17567" t="s">
        <v>280</v>
      </c>
      <c r="W17567" t="s">
        <v>1219</v>
      </c>
      <c r="X17567" t="s">
        <v>1272</v>
      </c>
      <c r="Y17567">
        <v>2</v>
      </c>
      <c r="Z17567" t="s">
        <v>1218</v>
      </c>
      <c r="AA17567" t="s">
        <v>124</v>
      </c>
      <c r="AB17567" t="s">
        <v>1216</v>
      </c>
      <c r="AC17567" t="s">
        <v>1216</v>
      </c>
      <c r="AD17567" t="s">
        <v>1216</v>
      </c>
      <c r="AE17567" t="s">
        <v>1216</v>
      </c>
      <c r="AF17567" t="s">
        <v>1216</v>
      </c>
    </row>
    <row r="17568" spans="1:32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9216</v>
      </c>
      <c r="F17568">
        <v>58915</v>
      </c>
      <c r="G17568" t="s">
        <v>14225</v>
      </c>
      <c r="H17568" t="s">
        <v>401</v>
      </c>
      <c r="I17568" t="s">
        <v>1285</v>
      </c>
      <c r="J17568" t="s">
        <v>32</v>
      </c>
      <c r="K17568" t="s">
        <v>256</v>
      </c>
      <c r="L17568" t="s">
        <v>123</v>
      </c>
      <c r="M17568" t="s">
        <v>1216</v>
      </c>
      <c r="N17568" t="s">
        <v>1217</v>
      </c>
      <c r="O17568">
        <v>26</v>
      </c>
      <c r="P17568" t="s">
        <v>280</v>
      </c>
      <c r="Q17568">
        <v>26</v>
      </c>
      <c r="R17568">
        <v>26</v>
      </c>
      <c r="S17568" t="s">
        <v>280</v>
      </c>
      <c r="T17568" t="s">
        <v>1219</v>
      </c>
      <c r="U17568" t="s">
        <v>280</v>
      </c>
      <c r="V17568" t="s">
        <v>280</v>
      </c>
      <c r="W17568" t="s">
        <v>1219</v>
      </c>
      <c r="X17568" t="s">
        <v>1272</v>
      </c>
      <c r="Y17568">
        <v>2</v>
      </c>
      <c r="Z17568" t="s">
        <v>1218</v>
      </c>
      <c r="AA17568" t="s">
        <v>124</v>
      </c>
      <c r="AB17568" t="s">
        <v>1216</v>
      </c>
      <c r="AC17568" t="s">
        <v>1216</v>
      </c>
      <c r="AD17568" t="s">
        <v>1216</v>
      </c>
      <c r="AE17568" t="s">
        <v>1216</v>
      </c>
      <c r="AF17568" t="s">
        <v>1216</v>
      </c>
    </row>
    <row r="17569" spans="1:32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9216</v>
      </c>
      <c r="F17569">
        <v>58915</v>
      </c>
      <c r="G17569" t="s">
        <v>14225</v>
      </c>
      <c r="H17569" t="s">
        <v>401</v>
      </c>
      <c r="I17569" t="s">
        <v>1285</v>
      </c>
      <c r="J17569" t="s">
        <v>52</v>
      </c>
      <c r="K17569" t="s">
        <v>256</v>
      </c>
      <c r="L17569" t="s">
        <v>123</v>
      </c>
      <c r="M17569" t="s">
        <v>1216</v>
      </c>
      <c r="N17569" t="s">
        <v>1217</v>
      </c>
      <c r="O17569">
        <v>24</v>
      </c>
      <c r="P17569" t="s">
        <v>280</v>
      </c>
      <c r="Q17569">
        <v>24</v>
      </c>
      <c r="R17569">
        <v>24</v>
      </c>
      <c r="S17569" t="s">
        <v>280</v>
      </c>
      <c r="T17569" t="s">
        <v>1219</v>
      </c>
      <c r="U17569" t="s">
        <v>280</v>
      </c>
      <c r="V17569" t="s">
        <v>280</v>
      </c>
      <c r="W17569" t="s">
        <v>1219</v>
      </c>
      <c r="X17569" t="s">
        <v>1272</v>
      </c>
      <c r="Y17569">
        <v>2</v>
      </c>
      <c r="Z17569" t="s">
        <v>1218</v>
      </c>
      <c r="AA17569" t="s">
        <v>124</v>
      </c>
      <c r="AB17569" t="s">
        <v>1216</v>
      </c>
      <c r="AC17569" t="s">
        <v>1216</v>
      </c>
      <c r="AD17569" t="s">
        <v>1216</v>
      </c>
      <c r="AE17569" t="s">
        <v>1216</v>
      </c>
      <c r="AF17569" t="s">
        <v>1216</v>
      </c>
    </row>
    <row r="17570" spans="1:32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14145</v>
      </c>
      <c r="F17570">
        <v>58917</v>
      </c>
      <c r="G17570" t="s">
        <v>14226</v>
      </c>
      <c r="H17570" t="s">
        <v>78</v>
      </c>
      <c r="I17570" t="s">
        <v>12007</v>
      </c>
      <c r="J17570" t="s">
        <v>14227</v>
      </c>
      <c r="K17570" t="s">
        <v>256</v>
      </c>
      <c r="L17570" t="s">
        <v>123</v>
      </c>
      <c r="M17570" t="s">
        <v>1216</v>
      </c>
      <c r="N17570" t="s">
        <v>1217</v>
      </c>
      <c r="O17570">
        <v>1</v>
      </c>
      <c r="P17570" t="s">
        <v>280</v>
      </c>
      <c r="Q17570">
        <v>1</v>
      </c>
      <c r="R17570">
        <v>1</v>
      </c>
      <c r="S17570" t="s">
        <v>280</v>
      </c>
      <c r="T17570" t="s">
        <v>1219</v>
      </c>
      <c r="U17570" t="s">
        <v>280</v>
      </c>
      <c r="V17570" t="s">
        <v>280</v>
      </c>
      <c r="W17570" t="s">
        <v>1219</v>
      </c>
      <c r="X17570" t="s">
        <v>1319</v>
      </c>
      <c r="Y17570">
        <v>4</v>
      </c>
      <c r="Z17570" t="s">
        <v>1218</v>
      </c>
      <c r="AA17570" t="s">
        <v>124</v>
      </c>
      <c r="AB17570" t="s">
        <v>1216</v>
      </c>
      <c r="AC17570" t="s">
        <v>1216</v>
      </c>
      <c r="AD17570" t="s">
        <v>1216</v>
      </c>
      <c r="AE17570" t="s">
        <v>1216</v>
      </c>
      <c r="AF17570" t="s">
        <v>1216</v>
      </c>
    </row>
    <row r="17571" spans="1:32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14228</v>
      </c>
      <c r="F17571">
        <v>58918</v>
      </c>
      <c r="G17571" t="s">
        <v>14229</v>
      </c>
      <c r="H17571" t="s">
        <v>35</v>
      </c>
      <c r="I17571" t="s">
        <v>1378</v>
      </c>
      <c r="J17571" t="s">
        <v>14230</v>
      </c>
      <c r="K17571" t="s">
        <v>256</v>
      </c>
      <c r="L17571" t="s">
        <v>123</v>
      </c>
      <c r="M17571" t="s">
        <v>1216</v>
      </c>
      <c r="N17571" t="s">
        <v>1217</v>
      </c>
      <c r="O17571">
        <v>1.2</v>
      </c>
      <c r="P17571" t="s">
        <v>280</v>
      </c>
      <c r="Q17571">
        <v>1.2</v>
      </c>
      <c r="R17571">
        <v>1.2</v>
      </c>
      <c r="S17571" t="s">
        <v>280</v>
      </c>
      <c r="T17571" t="s">
        <v>1219</v>
      </c>
      <c r="U17571" t="s">
        <v>280</v>
      </c>
      <c r="V17571" t="s">
        <v>280</v>
      </c>
      <c r="W17571" t="s">
        <v>1219</v>
      </c>
      <c r="X17571" t="s">
        <v>1272</v>
      </c>
      <c r="Y17571">
        <v>2</v>
      </c>
      <c r="Z17571" t="s">
        <v>1218</v>
      </c>
      <c r="AA17571" t="s">
        <v>124</v>
      </c>
      <c r="AB17571" t="s">
        <v>1216</v>
      </c>
      <c r="AC17571" t="s">
        <v>1216</v>
      </c>
      <c r="AD17571" t="s">
        <v>1216</v>
      </c>
      <c r="AE17571" t="s">
        <v>1216</v>
      </c>
      <c r="AF17571" t="s">
        <v>1216</v>
      </c>
    </row>
    <row r="17572" spans="1:32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14228</v>
      </c>
      <c r="F17572">
        <v>58919</v>
      </c>
      <c r="G17572" t="s">
        <v>14231</v>
      </c>
      <c r="H17572" t="s">
        <v>35</v>
      </c>
      <c r="I17572" t="s">
        <v>1539</v>
      </c>
      <c r="J17572" t="s">
        <v>14232</v>
      </c>
      <c r="K17572" t="s">
        <v>256</v>
      </c>
      <c r="L17572" t="s">
        <v>123</v>
      </c>
      <c r="M17572" t="s">
        <v>1216</v>
      </c>
      <c r="N17572" t="s">
        <v>1217</v>
      </c>
      <c r="O17572">
        <v>1.3</v>
      </c>
      <c r="P17572" t="s">
        <v>280</v>
      </c>
      <c r="Q17572">
        <v>1.3</v>
      </c>
      <c r="R17572">
        <v>1.3</v>
      </c>
      <c r="S17572" t="s">
        <v>280</v>
      </c>
      <c r="T17572" t="s">
        <v>1219</v>
      </c>
      <c r="U17572" t="s">
        <v>280</v>
      </c>
      <c r="V17572" t="s">
        <v>280</v>
      </c>
      <c r="W17572" t="s">
        <v>1219</v>
      </c>
      <c r="X17572" t="s">
        <v>1272</v>
      </c>
      <c r="Y17572">
        <v>2</v>
      </c>
      <c r="Z17572" t="s">
        <v>1218</v>
      </c>
      <c r="AA17572" t="s">
        <v>124</v>
      </c>
      <c r="AB17572" t="s">
        <v>1216</v>
      </c>
      <c r="AC17572" t="s">
        <v>1216</v>
      </c>
      <c r="AD17572" t="s">
        <v>1216</v>
      </c>
      <c r="AE17572" t="s">
        <v>1216</v>
      </c>
      <c r="AF17572" t="s">
        <v>1216</v>
      </c>
    </row>
    <row r="17573" spans="1:32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14228</v>
      </c>
      <c r="F17573">
        <v>58920</v>
      </c>
      <c r="G17573" t="s">
        <v>14233</v>
      </c>
      <c r="H17573" t="s">
        <v>35</v>
      </c>
      <c r="I17573" t="s">
        <v>1568</v>
      </c>
      <c r="J17573" t="s">
        <v>14234</v>
      </c>
      <c r="K17573" t="s">
        <v>256</v>
      </c>
      <c r="L17573" t="s">
        <v>123</v>
      </c>
      <c r="M17573" t="s">
        <v>1216</v>
      </c>
      <c r="N17573" t="s">
        <v>1217</v>
      </c>
      <c r="O17573">
        <v>1.5</v>
      </c>
      <c r="P17573" t="s">
        <v>280</v>
      </c>
      <c r="Q17573">
        <v>1.5</v>
      </c>
      <c r="R17573">
        <v>1.5</v>
      </c>
      <c r="S17573" t="s">
        <v>280</v>
      </c>
      <c r="T17573" t="s">
        <v>1219</v>
      </c>
      <c r="U17573" t="s">
        <v>280</v>
      </c>
      <c r="V17573" t="s">
        <v>280</v>
      </c>
      <c r="W17573" t="s">
        <v>1219</v>
      </c>
      <c r="X17573" t="s">
        <v>1272</v>
      </c>
      <c r="Y17573">
        <v>2</v>
      </c>
      <c r="Z17573" t="s">
        <v>1218</v>
      </c>
      <c r="AA17573" t="s">
        <v>124</v>
      </c>
      <c r="AB17573" t="s">
        <v>1216</v>
      </c>
      <c r="AC17573" t="s">
        <v>1216</v>
      </c>
      <c r="AD17573" t="s">
        <v>1216</v>
      </c>
      <c r="AE17573" t="s">
        <v>1216</v>
      </c>
      <c r="AF17573" t="s">
        <v>1216</v>
      </c>
    </row>
    <row r="17574" spans="1:32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13316</v>
      </c>
      <c r="F17574">
        <v>58921</v>
      </c>
      <c r="G17574" t="s">
        <v>14235</v>
      </c>
      <c r="H17574" t="s">
        <v>58</v>
      </c>
      <c r="I17574" t="s">
        <v>2285</v>
      </c>
      <c r="J17574" t="s">
        <v>17</v>
      </c>
      <c r="K17574" t="s">
        <v>257</v>
      </c>
      <c r="L17574" t="s">
        <v>20</v>
      </c>
      <c r="M17574" t="s">
        <v>1216</v>
      </c>
      <c r="N17574" t="s">
        <v>1334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1219</v>
      </c>
      <c r="U17574" t="s">
        <v>280</v>
      </c>
      <c r="V17574" t="s">
        <v>280</v>
      </c>
      <c r="W17574" t="s">
        <v>1219</v>
      </c>
      <c r="X17574" t="s">
        <v>1272</v>
      </c>
      <c r="Y17574">
        <v>2</v>
      </c>
      <c r="Z17574" t="s">
        <v>1218</v>
      </c>
      <c r="AA17574" t="s">
        <v>95</v>
      </c>
      <c r="AB17574" t="s">
        <v>19</v>
      </c>
      <c r="AC17574" t="s">
        <v>1216</v>
      </c>
      <c r="AD17574" t="s">
        <v>1216</v>
      </c>
      <c r="AE17574" t="s">
        <v>1216</v>
      </c>
      <c r="AF17574" t="s">
        <v>1216</v>
      </c>
    </row>
    <row r="17575" spans="1:32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13316</v>
      </c>
      <c r="F17575">
        <v>58921</v>
      </c>
      <c r="G17575" t="s">
        <v>14235</v>
      </c>
      <c r="H17575" t="s">
        <v>58</v>
      </c>
      <c r="I17575" t="s">
        <v>2285</v>
      </c>
      <c r="J17575" t="s">
        <v>63</v>
      </c>
      <c r="K17575" t="s">
        <v>257</v>
      </c>
      <c r="L17575" t="s">
        <v>20</v>
      </c>
      <c r="M17575" t="s">
        <v>1216</v>
      </c>
      <c r="N17575" t="s">
        <v>1334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1219</v>
      </c>
      <c r="U17575" t="s">
        <v>280</v>
      </c>
      <c r="V17575" t="s">
        <v>280</v>
      </c>
      <c r="W17575" t="s">
        <v>1219</v>
      </c>
      <c r="X17575" t="s">
        <v>1272</v>
      </c>
      <c r="Y17575">
        <v>2</v>
      </c>
      <c r="Z17575" t="s">
        <v>1218</v>
      </c>
      <c r="AA17575" t="s">
        <v>95</v>
      </c>
      <c r="AB17575" t="s">
        <v>1216</v>
      </c>
      <c r="AC17575" t="s">
        <v>1216</v>
      </c>
      <c r="AD17575" t="s">
        <v>1216</v>
      </c>
      <c r="AE17575" t="s">
        <v>1216</v>
      </c>
      <c r="AF17575" t="s">
        <v>1216</v>
      </c>
    </row>
    <row r="17576" spans="1:32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14236</v>
      </c>
      <c r="F17576">
        <v>58924</v>
      </c>
      <c r="G17576" t="s">
        <v>14236</v>
      </c>
      <c r="H17576" t="s">
        <v>37</v>
      </c>
      <c r="I17576" t="s">
        <v>9500</v>
      </c>
      <c r="J17576" t="s">
        <v>7147</v>
      </c>
      <c r="K17576" t="s">
        <v>258</v>
      </c>
      <c r="L17576" t="s">
        <v>112</v>
      </c>
      <c r="M17576" t="s">
        <v>1216</v>
      </c>
      <c r="N17576" t="s">
        <v>1217</v>
      </c>
      <c r="O17576">
        <v>202</v>
      </c>
      <c r="P17576" t="s">
        <v>280</v>
      </c>
      <c r="Q17576">
        <v>202</v>
      </c>
      <c r="R17576">
        <v>202</v>
      </c>
      <c r="S17576">
        <v>1</v>
      </c>
      <c r="T17576" t="s">
        <v>1219</v>
      </c>
      <c r="U17576" t="s">
        <v>280</v>
      </c>
      <c r="V17576" t="s">
        <v>280</v>
      </c>
      <c r="W17576" t="s">
        <v>1219</v>
      </c>
      <c r="X17576" t="s">
        <v>1272</v>
      </c>
      <c r="Y17576">
        <v>2</v>
      </c>
      <c r="Z17576" t="s">
        <v>1218</v>
      </c>
      <c r="AA17576" t="s">
        <v>113</v>
      </c>
      <c r="AB17576" t="s">
        <v>1216</v>
      </c>
      <c r="AC17576" t="s">
        <v>1216</v>
      </c>
      <c r="AD17576" t="s">
        <v>1216</v>
      </c>
      <c r="AE17576" t="s">
        <v>1216</v>
      </c>
      <c r="AF17576" t="s">
        <v>1216</v>
      </c>
    </row>
    <row r="17577" spans="1:32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14237</v>
      </c>
      <c r="F17577">
        <v>58925</v>
      </c>
      <c r="G17577" t="s">
        <v>14238</v>
      </c>
      <c r="H17577" t="s">
        <v>37</v>
      </c>
      <c r="I17577" t="s">
        <v>2311</v>
      </c>
      <c r="J17577" t="s">
        <v>14239</v>
      </c>
      <c r="K17577" t="s">
        <v>258</v>
      </c>
      <c r="L17577" t="s">
        <v>112</v>
      </c>
      <c r="M17577" t="s">
        <v>1216</v>
      </c>
      <c r="N17577" t="s">
        <v>1217</v>
      </c>
      <c r="O17577">
        <v>302</v>
      </c>
      <c r="P17577" t="s">
        <v>280</v>
      </c>
      <c r="Q17577">
        <v>302</v>
      </c>
      <c r="R17577">
        <v>302</v>
      </c>
      <c r="S17577">
        <v>1</v>
      </c>
      <c r="T17577" t="s">
        <v>1219</v>
      </c>
      <c r="U17577" t="s">
        <v>280</v>
      </c>
      <c r="V17577" t="s">
        <v>280</v>
      </c>
      <c r="W17577" t="s">
        <v>1219</v>
      </c>
      <c r="X17577" t="s">
        <v>1272</v>
      </c>
      <c r="Y17577">
        <v>2</v>
      </c>
      <c r="Z17577" t="s">
        <v>1218</v>
      </c>
      <c r="AA17577" t="s">
        <v>113</v>
      </c>
      <c r="AB17577" t="s">
        <v>1216</v>
      </c>
      <c r="AC17577" t="s">
        <v>1216</v>
      </c>
      <c r="AD17577" t="s">
        <v>1216</v>
      </c>
      <c r="AE17577" t="s">
        <v>1216</v>
      </c>
      <c r="AF17577" t="s">
        <v>1216</v>
      </c>
    </row>
    <row r="17578" spans="1:32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14240</v>
      </c>
      <c r="F17578">
        <v>58927</v>
      </c>
      <c r="G17578" t="s">
        <v>14241</v>
      </c>
      <c r="H17578" t="s">
        <v>55</v>
      </c>
      <c r="I17578" t="s">
        <v>2398</v>
      </c>
      <c r="J17578" t="s">
        <v>14242</v>
      </c>
      <c r="K17578" t="s">
        <v>258</v>
      </c>
      <c r="L17578" t="s">
        <v>112</v>
      </c>
      <c r="M17578" t="s">
        <v>1216</v>
      </c>
      <c r="N17578" t="s">
        <v>1217</v>
      </c>
      <c r="O17578">
        <v>1.5</v>
      </c>
      <c r="P17578" t="s">
        <v>280</v>
      </c>
      <c r="Q17578">
        <v>1.5</v>
      </c>
      <c r="R17578">
        <v>1.5</v>
      </c>
      <c r="S17578">
        <v>0.1</v>
      </c>
      <c r="T17578" t="s">
        <v>1219</v>
      </c>
      <c r="U17578" t="s">
        <v>280</v>
      </c>
      <c r="V17578" t="s">
        <v>280</v>
      </c>
      <c r="W17578" t="s">
        <v>1219</v>
      </c>
      <c r="X17578" t="s">
        <v>1272</v>
      </c>
      <c r="Y17578">
        <v>2</v>
      </c>
      <c r="Z17578" t="s">
        <v>1218</v>
      </c>
      <c r="AA17578" t="s">
        <v>113</v>
      </c>
      <c r="AB17578" t="s">
        <v>1216</v>
      </c>
      <c r="AC17578" t="s">
        <v>1216</v>
      </c>
      <c r="AD17578" t="s">
        <v>1216</v>
      </c>
      <c r="AE17578" t="s">
        <v>1216</v>
      </c>
      <c r="AF17578" t="s">
        <v>1216</v>
      </c>
    </row>
    <row r="17579" spans="1:32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3191</v>
      </c>
      <c r="F17579">
        <v>58929</v>
      </c>
      <c r="G17579" t="s">
        <v>14243</v>
      </c>
      <c r="H17579" t="s">
        <v>88</v>
      </c>
      <c r="I17579" t="s">
        <v>3193</v>
      </c>
      <c r="J17579" t="s">
        <v>14244</v>
      </c>
      <c r="K17579" t="s">
        <v>13</v>
      </c>
      <c r="L17579" t="s">
        <v>20</v>
      </c>
      <c r="M17579" t="s">
        <v>1216</v>
      </c>
      <c r="N17579" t="s">
        <v>1217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1219</v>
      </c>
      <c r="U17579" t="s">
        <v>280</v>
      </c>
      <c r="V17579" t="s">
        <v>280</v>
      </c>
      <c r="W17579" t="s">
        <v>1219</v>
      </c>
      <c r="X17579" t="s">
        <v>11</v>
      </c>
      <c r="Y17579">
        <v>1</v>
      </c>
      <c r="Z17579" t="s">
        <v>1218</v>
      </c>
      <c r="AA17579" t="s">
        <v>26</v>
      </c>
      <c r="AB17579" t="s">
        <v>1216</v>
      </c>
      <c r="AC17579" t="s">
        <v>1216</v>
      </c>
      <c r="AD17579" t="s">
        <v>1216</v>
      </c>
      <c r="AE17579" t="s">
        <v>1216</v>
      </c>
      <c r="AF17579" t="s">
        <v>1216</v>
      </c>
    </row>
    <row r="17580" spans="1:32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2520</v>
      </c>
      <c r="F17580">
        <v>58932</v>
      </c>
      <c r="G17580" t="s">
        <v>14245</v>
      </c>
      <c r="H17580" t="s">
        <v>55</v>
      </c>
      <c r="I17580" t="s">
        <v>2522</v>
      </c>
      <c r="J17580" t="s">
        <v>14242</v>
      </c>
      <c r="K17580" t="s">
        <v>258</v>
      </c>
      <c r="L17580" t="s">
        <v>112</v>
      </c>
      <c r="M17580" t="s">
        <v>1216</v>
      </c>
      <c r="N17580" t="s">
        <v>1217</v>
      </c>
      <c r="O17580">
        <v>1.5</v>
      </c>
      <c r="P17580" t="s">
        <v>280</v>
      </c>
      <c r="Q17580">
        <v>1.5</v>
      </c>
      <c r="R17580">
        <v>1.5</v>
      </c>
      <c r="S17580">
        <v>0.1</v>
      </c>
      <c r="T17580" t="s">
        <v>1219</v>
      </c>
      <c r="U17580" t="s">
        <v>280</v>
      </c>
      <c r="V17580" t="s">
        <v>280</v>
      </c>
      <c r="W17580" t="s">
        <v>1219</v>
      </c>
      <c r="X17580" t="s">
        <v>1272</v>
      </c>
      <c r="Y17580">
        <v>2</v>
      </c>
      <c r="Z17580" t="s">
        <v>1218</v>
      </c>
      <c r="AA17580" t="s">
        <v>113</v>
      </c>
      <c r="AB17580" t="s">
        <v>1216</v>
      </c>
      <c r="AC17580" t="s">
        <v>1216</v>
      </c>
      <c r="AD17580" t="s">
        <v>1216</v>
      </c>
      <c r="AE17580" t="s">
        <v>1216</v>
      </c>
      <c r="AF17580" t="s">
        <v>1216</v>
      </c>
    </row>
    <row r="17581" spans="1:32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14246</v>
      </c>
      <c r="F17581">
        <v>58933</v>
      </c>
      <c r="G17581" t="s">
        <v>14246</v>
      </c>
      <c r="H17581" t="s">
        <v>67</v>
      </c>
      <c r="I17581" t="s">
        <v>1633</v>
      </c>
      <c r="J17581" t="s">
        <v>141</v>
      </c>
      <c r="K17581" t="s">
        <v>34</v>
      </c>
      <c r="L17581" t="s">
        <v>33</v>
      </c>
      <c r="M17581" t="s">
        <v>13663</v>
      </c>
      <c r="N17581" t="s">
        <v>1217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1219</v>
      </c>
      <c r="U17581" t="s">
        <v>280</v>
      </c>
      <c r="V17581" t="s">
        <v>280</v>
      </c>
      <c r="W17581" t="s">
        <v>1220</v>
      </c>
      <c r="X17581" t="s">
        <v>2719</v>
      </c>
      <c r="Y17581">
        <v>7</v>
      </c>
      <c r="Z17581" t="s">
        <v>1339</v>
      </c>
      <c r="AA17581" t="s">
        <v>19</v>
      </c>
      <c r="AB17581" t="s">
        <v>1216</v>
      </c>
      <c r="AC17581" t="s">
        <v>1216</v>
      </c>
      <c r="AD17581" t="s">
        <v>1216</v>
      </c>
      <c r="AE17581" t="s">
        <v>1216</v>
      </c>
      <c r="AF17581" t="s">
        <v>1216</v>
      </c>
    </row>
    <row r="17582" spans="1:32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14246</v>
      </c>
      <c r="F17582">
        <v>58933</v>
      </c>
      <c r="G17582" t="s">
        <v>14246</v>
      </c>
      <c r="H17582" t="s">
        <v>67</v>
      </c>
      <c r="I17582" t="s">
        <v>1633</v>
      </c>
      <c r="J17582" t="s">
        <v>3264</v>
      </c>
      <c r="K17582" t="s">
        <v>34</v>
      </c>
      <c r="L17582" t="s">
        <v>33</v>
      </c>
      <c r="M17582" t="s">
        <v>13663</v>
      </c>
      <c r="N17582" t="s">
        <v>1217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1219</v>
      </c>
      <c r="U17582" t="s">
        <v>280</v>
      </c>
      <c r="V17582" t="s">
        <v>280</v>
      </c>
      <c r="W17582" t="s">
        <v>1220</v>
      </c>
      <c r="X17582" t="s">
        <v>2719</v>
      </c>
      <c r="Y17582">
        <v>7</v>
      </c>
      <c r="Z17582" t="s">
        <v>1339</v>
      </c>
      <c r="AA17582" t="s">
        <v>19</v>
      </c>
      <c r="AB17582" t="s">
        <v>1216</v>
      </c>
      <c r="AC17582" t="s">
        <v>1216</v>
      </c>
      <c r="AD17582" t="s">
        <v>1216</v>
      </c>
      <c r="AE17582" t="s">
        <v>1216</v>
      </c>
      <c r="AF17582" t="s">
        <v>1216</v>
      </c>
    </row>
    <row r="17583" spans="1:32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14246</v>
      </c>
      <c r="F17583">
        <v>58933</v>
      </c>
      <c r="G17583" t="s">
        <v>14246</v>
      </c>
      <c r="H17583" t="s">
        <v>67</v>
      </c>
      <c r="I17583" t="s">
        <v>1633</v>
      </c>
      <c r="J17583" t="s">
        <v>6721</v>
      </c>
      <c r="K17583" t="s">
        <v>34</v>
      </c>
      <c r="L17583" t="s">
        <v>33</v>
      </c>
      <c r="M17583" t="s">
        <v>13663</v>
      </c>
      <c r="N17583" t="s">
        <v>1217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1219</v>
      </c>
      <c r="U17583" t="s">
        <v>280</v>
      </c>
      <c r="V17583" t="s">
        <v>280</v>
      </c>
      <c r="W17583" t="s">
        <v>1220</v>
      </c>
      <c r="X17583" t="s">
        <v>2719</v>
      </c>
      <c r="Y17583">
        <v>7</v>
      </c>
      <c r="Z17583" t="s">
        <v>1339</v>
      </c>
      <c r="AA17583" t="s">
        <v>19</v>
      </c>
      <c r="AB17583" t="s">
        <v>1216</v>
      </c>
      <c r="AC17583" t="s">
        <v>1216</v>
      </c>
      <c r="AD17583" t="s">
        <v>1216</v>
      </c>
      <c r="AE17583" t="s">
        <v>1216</v>
      </c>
      <c r="AF17583" t="s">
        <v>1216</v>
      </c>
    </row>
    <row r="17584" spans="1:32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14246</v>
      </c>
      <c r="F17584">
        <v>58933</v>
      </c>
      <c r="G17584" t="s">
        <v>14246</v>
      </c>
      <c r="H17584" t="s">
        <v>67</v>
      </c>
      <c r="I17584" t="s">
        <v>1633</v>
      </c>
      <c r="J17584" t="s">
        <v>136</v>
      </c>
      <c r="K17584" t="s">
        <v>34</v>
      </c>
      <c r="L17584" t="s">
        <v>35</v>
      </c>
      <c r="M17584" t="s">
        <v>13663</v>
      </c>
      <c r="N17584" t="s">
        <v>1217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1219</v>
      </c>
      <c r="U17584" t="s">
        <v>280</v>
      </c>
      <c r="V17584" t="s">
        <v>280</v>
      </c>
      <c r="W17584" t="s">
        <v>1220</v>
      </c>
      <c r="X17584" t="s">
        <v>2719</v>
      </c>
      <c r="Y17584">
        <v>7</v>
      </c>
      <c r="Z17584" t="s">
        <v>1339</v>
      </c>
      <c r="AA17584" t="s">
        <v>19</v>
      </c>
      <c r="AB17584" t="s">
        <v>1216</v>
      </c>
      <c r="AC17584" t="s">
        <v>1216</v>
      </c>
      <c r="AD17584" t="s">
        <v>1216</v>
      </c>
      <c r="AE17584" t="s">
        <v>1216</v>
      </c>
      <c r="AF17584" t="s">
        <v>1216</v>
      </c>
    </row>
    <row r="17585" spans="1:32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14246</v>
      </c>
      <c r="F17585">
        <v>58933</v>
      </c>
      <c r="G17585" t="s">
        <v>14246</v>
      </c>
      <c r="H17585" t="s">
        <v>67</v>
      </c>
      <c r="I17585" t="s">
        <v>1633</v>
      </c>
      <c r="J17585" t="s">
        <v>6706</v>
      </c>
      <c r="K17585" t="s">
        <v>34</v>
      </c>
      <c r="L17585" t="s">
        <v>35</v>
      </c>
      <c r="M17585" t="s">
        <v>13663</v>
      </c>
      <c r="N17585" t="s">
        <v>1217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1219</v>
      </c>
      <c r="U17585" t="s">
        <v>280</v>
      </c>
      <c r="V17585" t="s">
        <v>280</v>
      </c>
      <c r="W17585" t="s">
        <v>1220</v>
      </c>
      <c r="X17585" t="s">
        <v>2719</v>
      </c>
      <c r="Y17585">
        <v>7</v>
      </c>
      <c r="Z17585" t="s">
        <v>1339</v>
      </c>
      <c r="AA17585" t="s">
        <v>19</v>
      </c>
      <c r="AB17585" t="s">
        <v>1216</v>
      </c>
      <c r="AC17585" t="s">
        <v>1216</v>
      </c>
      <c r="AD17585" t="s">
        <v>1216</v>
      </c>
      <c r="AE17585" t="s">
        <v>1216</v>
      </c>
      <c r="AF17585" t="s">
        <v>1216</v>
      </c>
    </row>
    <row r="17586" spans="1:32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14247</v>
      </c>
      <c r="F17586">
        <v>58934</v>
      </c>
      <c r="G17586" t="s">
        <v>14248</v>
      </c>
      <c r="H17586" t="s">
        <v>30</v>
      </c>
      <c r="I17586" t="s">
        <v>4769</v>
      </c>
      <c r="J17586" t="s">
        <v>14249</v>
      </c>
      <c r="K17586" t="s">
        <v>256</v>
      </c>
      <c r="L17586" t="s">
        <v>123</v>
      </c>
      <c r="M17586" t="s">
        <v>1216</v>
      </c>
      <c r="N17586" t="s">
        <v>1217</v>
      </c>
      <c r="O17586">
        <v>2.6</v>
      </c>
      <c r="P17586" t="s">
        <v>280</v>
      </c>
      <c r="Q17586">
        <v>2.6</v>
      </c>
      <c r="R17586">
        <v>2.6</v>
      </c>
      <c r="S17586" t="s">
        <v>280</v>
      </c>
      <c r="T17586" t="s">
        <v>1219</v>
      </c>
      <c r="U17586" t="s">
        <v>280</v>
      </c>
      <c r="V17586" t="s">
        <v>280</v>
      </c>
      <c r="W17586" t="s">
        <v>1219</v>
      </c>
      <c r="X17586" t="s">
        <v>1272</v>
      </c>
      <c r="Y17586">
        <v>2</v>
      </c>
      <c r="Z17586" t="s">
        <v>1218</v>
      </c>
      <c r="AA17586" t="s">
        <v>124</v>
      </c>
      <c r="AB17586" t="s">
        <v>1216</v>
      </c>
      <c r="AC17586" t="s">
        <v>1216</v>
      </c>
      <c r="AD17586" t="s">
        <v>1216</v>
      </c>
      <c r="AE17586" t="s">
        <v>1216</v>
      </c>
      <c r="AF17586" t="s">
        <v>1216</v>
      </c>
    </row>
    <row r="17587" spans="1:32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14247</v>
      </c>
      <c r="F17587">
        <v>58934</v>
      </c>
      <c r="G17587" t="s">
        <v>14248</v>
      </c>
      <c r="H17587" t="s">
        <v>30</v>
      </c>
      <c r="I17587" t="s">
        <v>4769</v>
      </c>
      <c r="J17587" t="s">
        <v>14250</v>
      </c>
      <c r="K17587" t="s">
        <v>256</v>
      </c>
      <c r="L17587" t="s">
        <v>123</v>
      </c>
      <c r="M17587" t="s">
        <v>1216</v>
      </c>
      <c r="N17587" t="s">
        <v>1217</v>
      </c>
      <c r="O17587">
        <v>0.3</v>
      </c>
      <c r="P17587" t="s">
        <v>280</v>
      </c>
      <c r="Q17587">
        <v>0.3</v>
      </c>
      <c r="R17587">
        <v>0.3</v>
      </c>
      <c r="S17587" t="s">
        <v>280</v>
      </c>
      <c r="T17587" t="s">
        <v>1219</v>
      </c>
      <c r="U17587" t="s">
        <v>280</v>
      </c>
      <c r="V17587" t="s">
        <v>280</v>
      </c>
      <c r="W17587" t="s">
        <v>1219</v>
      </c>
      <c r="X17587" t="s">
        <v>1272</v>
      </c>
      <c r="Y17587">
        <v>2</v>
      </c>
      <c r="Z17587" t="s">
        <v>1218</v>
      </c>
      <c r="AA17587" t="s">
        <v>124</v>
      </c>
      <c r="AB17587" t="s">
        <v>1216</v>
      </c>
      <c r="AC17587" t="s">
        <v>1216</v>
      </c>
      <c r="AD17587" t="s">
        <v>1216</v>
      </c>
      <c r="AE17587" t="s">
        <v>1216</v>
      </c>
      <c r="AF17587" t="s">
        <v>1216</v>
      </c>
    </row>
    <row r="17588" spans="1:32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14251</v>
      </c>
      <c r="F17588">
        <v>58935</v>
      </c>
      <c r="G17588" t="s">
        <v>14252</v>
      </c>
      <c r="H17588" t="s">
        <v>1181</v>
      </c>
      <c r="I17588" t="s">
        <v>4344</v>
      </c>
      <c r="J17588" t="s">
        <v>123</v>
      </c>
      <c r="K17588" t="s">
        <v>256</v>
      </c>
      <c r="L17588" t="s">
        <v>123</v>
      </c>
      <c r="M17588" t="s">
        <v>1216</v>
      </c>
      <c r="N17588" t="s">
        <v>1217</v>
      </c>
      <c r="O17588">
        <v>2</v>
      </c>
      <c r="P17588" t="s">
        <v>280</v>
      </c>
      <c r="Q17588">
        <v>1.9</v>
      </c>
      <c r="R17588">
        <v>1.9</v>
      </c>
      <c r="S17588" t="s">
        <v>280</v>
      </c>
      <c r="T17588" t="s">
        <v>1219</v>
      </c>
      <c r="U17588" t="s">
        <v>280</v>
      </c>
      <c r="V17588" t="s">
        <v>280</v>
      </c>
      <c r="W17588" t="s">
        <v>1219</v>
      </c>
      <c r="X17588" t="s">
        <v>1272</v>
      </c>
      <c r="Y17588">
        <v>2</v>
      </c>
      <c r="Z17588" t="s">
        <v>1218</v>
      </c>
      <c r="AA17588" t="s">
        <v>124</v>
      </c>
      <c r="AB17588" t="s">
        <v>1216</v>
      </c>
      <c r="AC17588" t="s">
        <v>1216</v>
      </c>
      <c r="AD17588" t="s">
        <v>1216</v>
      </c>
      <c r="AE17588" t="s">
        <v>1216</v>
      </c>
      <c r="AF17588" t="s">
        <v>1216</v>
      </c>
    </row>
    <row r="17589" spans="1:32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14253</v>
      </c>
      <c r="F17589">
        <v>58936</v>
      </c>
      <c r="G17589" t="s">
        <v>14254</v>
      </c>
      <c r="H17589" t="s">
        <v>30</v>
      </c>
      <c r="I17589" t="s">
        <v>2860</v>
      </c>
      <c r="J17589" t="s">
        <v>14255</v>
      </c>
      <c r="K17589" t="s">
        <v>256</v>
      </c>
      <c r="L17589" t="s">
        <v>123</v>
      </c>
      <c r="M17589" t="s">
        <v>1216</v>
      </c>
      <c r="N17589" t="s">
        <v>1217</v>
      </c>
      <c r="O17589">
        <v>2.4</v>
      </c>
      <c r="P17589" t="s">
        <v>280</v>
      </c>
      <c r="Q17589">
        <v>2.4</v>
      </c>
      <c r="R17589">
        <v>2.4</v>
      </c>
      <c r="S17589" t="s">
        <v>280</v>
      </c>
      <c r="T17589" t="s">
        <v>1219</v>
      </c>
      <c r="U17589" t="s">
        <v>280</v>
      </c>
      <c r="V17589" t="s">
        <v>280</v>
      </c>
      <c r="W17589" t="s">
        <v>1219</v>
      </c>
      <c r="X17589" t="s">
        <v>1272</v>
      </c>
      <c r="Y17589">
        <v>2</v>
      </c>
      <c r="Z17589" t="s">
        <v>1218</v>
      </c>
      <c r="AA17589" t="s">
        <v>124</v>
      </c>
      <c r="AB17589" t="s">
        <v>1216</v>
      </c>
      <c r="AC17589" t="s">
        <v>1216</v>
      </c>
      <c r="AD17589" t="s">
        <v>1216</v>
      </c>
      <c r="AE17589" t="s">
        <v>1216</v>
      </c>
      <c r="AF17589" t="s">
        <v>1216</v>
      </c>
    </row>
    <row r="17590" spans="1:32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14256</v>
      </c>
      <c r="F17590">
        <v>58937</v>
      </c>
      <c r="G17590" t="s">
        <v>14257</v>
      </c>
      <c r="H17590" t="s">
        <v>30</v>
      </c>
      <c r="I17590" t="s">
        <v>4769</v>
      </c>
      <c r="J17590" t="s">
        <v>14258</v>
      </c>
      <c r="K17590" t="s">
        <v>256</v>
      </c>
      <c r="L17590" t="s">
        <v>123</v>
      </c>
      <c r="M17590" t="s">
        <v>1216</v>
      </c>
      <c r="N17590" t="s">
        <v>1217</v>
      </c>
      <c r="O17590">
        <v>2</v>
      </c>
      <c r="P17590" t="s">
        <v>280</v>
      </c>
      <c r="Q17590">
        <v>2</v>
      </c>
      <c r="R17590">
        <v>2</v>
      </c>
      <c r="S17590" t="s">
        <v>280</v>
      </c>
      <c r="T17590" t="s">
        <v>1219</v>
      </c>
      <c r="U17590" t="s">
        <v>280</v>
      </c>
      <c r="V17590" t="s">
        <v>280</v>
      </c>
      <c r="W17590" t="s">
        <v>1219</v>
      </c>
      <c r="X17590" t="s">
        <v>1272</v>
      </c>
      <c r="Y17590">
        <v>2</v>
      </c>
      <c r="Z17590" t="s">
        <v>1218</v>
      </c>
      <c r="AA17590" t="s">
        <v>124</v>
      </c>
      <c r="AB17590" t="s">
        <v>1216</v>
      </c>
      <c r="AC17590" t="s">
        <v>1216</v>
      </c>
      <c r="AD17590" t="s">
        <v>1216</v>
      </c>
      <c r="AE17590" t="s">
        <v>1216</v>
      </c>
      <c r="AF17590" t="s">
        <v>1216</v>
      </c>
    </row>
    <row r="17591" spans="1:32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11998</v>
      </c>
      <c r="F17591">
        <v>58938</v>
      </c>
      <c r="G17591" t="s">
        <v>14259</v>
      </c>
      <c r="H17591" t="s">
        <v>80</v>
      </c>
      <c r="I17591" t="s">
        <v>4776</v>
      </c>
      <c r="J17591" t="s">
        <v>112</v>
      </c>
      <c r="K17591" t="s">
        <v>258</v>
      </c>
      <c r="L17591" t="s">
        <v>112</v>
      </c>
      <c r="M17591" t="s">
        <v>1216</v>
      </c>
      <c r="N17591" t="s">
        <v>1217</v>
      </c>
      <c r="O17591">
        <v>150</v>
      </c>
      <c r="P17591" t="s">
        <v>280</v>
      </c>
      <c r="Q17591">
        <v>150</v>
      </c>
      <c r="R17591">
        <v>150</v>
      </c>
      <c r="S17591">
        <v>0.1</v>
      </c>
      <c r="T17591" t="s">
        <v>1219</v>
      </c>
      <c r="U17591" t="s">
        <v>280</v>
      </c>
      <c r="V17591" t="s">
        <v>280</v>
      </c>
      <c r="W17591" t="s">
        <v>1219</v>
      </c>
      <c r="X17591" t="s">
        <v>1272</v>
      </c>
      <c r="Y17591">
        <v>2</v>
      </c>
      <c r="Z17591" t="s">
        <v>1218</v>
      </c>
      <c r="AA17591" t="s">
        <v>113</v>
      </c>
      <c r="AB17591" t="s">
        <v>1216</v>
      </c>
      <c r="AC17591" t="s">
        <v>1216</v>
      </c>
      <c r="AD17591" t="s">
        <v>1216</v>
      </c>
      <c r="AE17591" t="s">
        <v>1216</v>
      </c>
      <c r="AF17591" t="s">
        <v>1216</v>
      </c>
    </row>
    <row r="17592" spans="1:32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12695</v>
      </c>
      <c r="F17592">
        <v>58939</v>
      </c>
      <c r="G17592" t="s">
        <v>14260</v>
      </c>
      <c r="H17592" t="s">
        <v>94</v>
      </c>
      <c r="I17592" t="s">
        <v>13472</v>
      </c>
      <c r="J17592" t="s">
        <v>14261</v>
      </c>
      <c r="K17592" t="s">
        <v>258</v>
      </c>
      <c r="L17592" t="s">
        <v>112</v>
      </c>
      <c r="M17592" t="s">
        <v>1216</v>
      </c>
      <c r="N17592" t="s">
        <v>1334</v>
      </c>
      <c r="O17592">
        <v>5</v>
      </c>
      <c r="P17592" t="s">
        <v>280</v>
      </c>
      <c r="Q17592">
        <v>5</v>
      </c>
      <c r="R17592">
        <v>5</v>
      </c>
      <c r="S17592">
        <v>0</v>
      </c>
      <c r="T17592" t="s">
        <v>1219</v>
      </c>
      <c r="U17592" t="s">
        <v>280</v>
      </c>
      <c r="V17592" t="s">
        <v>280</v>
      </c>
      <c r="W17592" t="s">
        <v>1219</v>
      </c>
      <c r="X17592" t="s">
        <v>1272</v>
      </c>
      <c r="Y17592">
        <v>2</v>
      </c>
      <c r="Z17592" t="s">
        <v>1218</v>
      </c>
      <c r="AA17592" t="s">
        <v>113</v>
      </c>
      <c r="AB17592" t="s">
        <v>1216</v>
      </c>
      <c r="AC17592" t="s">
        <v>1216</v>
      </c>
      <c r="AD17592" t="s">
        <v>1216</v>
      </c>
      <c r="AE17592" t="s">
        <v>1216</v>
      </c>
      <c r="AF17592" t="s">
        <v>1216</v>
      </c>
    </row>
    <row r="17593" spans="1:32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12695</v>
      </c>
      <c r="F17593">
        <v>58940</v>
      </c>
      <c r="G17593" t="s">
        <v>14262</v>
      </c>
      <c r="H17593" t="s">
        <v>94</v>
      </c>
      <c r="I17593" t="s">
        <v>13472</v>
      </c>
      <c r="J17593" t="s">
        <v>14263</v>
      </c>
      <c r="K17593" t="s">
        <v>258</v>
      </c>
      <c r="L17593" t="s">
        <v>112</v>
      </c>
      <c r="M17593" t="s">
        <v>1216</v>
      </c>
      <c r="N17593" t="s">
        <v>1334</v>
      </c>
      <c r="O17593">
        <v>10</v>
      </c>
      <c r="P17593" t="s">
        <v>280</v>
      </c>
      <c r="Q17593">
        <v>10</v>
      </c>
      <c r="R17593">
        <v>10</v>
      </c>
      <c r="S17593">
        <v>0</v>
      </c>
      <c r="T17593" t="s">
        <v>1219</v>
      </c>
      <c r="U17593" t="s">
        <v>280</v>
      </c>
      <c r="V17593" t="s">
        <v>280</v>
      </c>
      <c r="W17593" t="s">
        <v>1219</v>
      </c>
      <c r="X17593" t="s">
        <v>1272</v>
      </c>
      <c r="Y17593">
        <v>2</v>
      </c>
      <c r="Z17593" t="s">
        <v>1218</v>
      </c>
      <c r="AA17593" t="s">
        <v>113</v>
      </c>
      <c r="AB17593" t="s">
        <v>1216</v>
      </c>
      <c r="AC17593" t="s">
        <v>1216</v>
      </c>
      <c r="AD17593" t="s">
        <v>1216</v>
      </c>
      <c r="AE17593" t="s">
        <v>1216</v>
      </c>
      <c r="AF17593" t="s">
        <v>1216</v>
      </c>
    </row>
    <row r="17594" spans="1:32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10091</v>
      </c>
      <c r="F17594">
        <v>58942</v>
      </c>
      <c r="G17594" t="s">
        <v>14264</v>
      </c>
      <c r="H17594" t="s">
        <v>70</v>
      </c>
      <c r="I17594" t="s">
        <v>1507</v>
      </c>
      <c r="J17594" t="s">
        <v>14265</v>
      </c>
      <c r="K17594" t="s">
        <v>256</v>
      </c>
      <c r="L17594" t="s">
        <v>123</v>
      </c>
      <c r="M17594" t="s">
        <v>1216</v>
      </c>
      <c r="N17594" t="s">
        <v>1217</v>
      </c>
      <c r="O17594">
        <v>2.8</v>
      </c>
      <c r="P17594" t="s">
        <v>280</v>
      </c>
      <c r="Q17594">
        <v>2.8</v>
      </c>
      <c r="R17594">
        <v>2.8</v>
      </c>
      <c r="S17594" t="s">
        <v>280</v>
      </c>
      <c r="T17594" t="s">
        <v>1219</v>
      </c>
      <c r="U17594" t="s">
        <v>280</v>
      </c>
      <c r="V17594" t="s">
        <v>280</v>
      </c>
      <c r="W17594" t="s">
        <v>1219</v>
      </c>
      <c r="X17594" t="s">
        <v>1272</v>
      </c>
      <c r="Y17594">
        <v>2</v>
      </c>
      <c r="Z17594" t="s">
        <v>1218</v>
      </c>
      <c r="AA17594" t="s">
        <v>124</v>
      </c>
      <c r="AB17594" t="s">
        <v>1216</v>
      </c>
      <c r="AC17594" t="s">
        <v>1216</v>
      </c>
      <c r="AD17594" t="s">
        <v>1216</v>
      </c>
      <c r="AE17594" t="s">
        <v>1216</v>
      </c>
      <c r="AF17594" t="s">
        <v>1216</v>
      </c>
    </row>
    <row r="17595" spans="1:32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10598</v>
      </c>
      <c r="F17595">
        <v>58943</v>
      </c>
      <c r="G17595" t="s">
        <v>3852</v>
      </c>
      <c r="H17595" t="s">
        <v>36</v>
      </c>
      <c r="I17595" t="s">
        <v>3852</v>
      </c>
      <c r="J17595" t="s">
        <v>24</v>
      </c>
      <c r="K17595" t="s">
        <v>256</v>
      </c>
      <c r="L17595" t="s">
        <v>123</v>
      </c>
      <c r="M17595" t="s">
        <v>1216</v>
      </c>
      <c r="N17595" t="s">
        <v>1217</v>
      </c>
      <c r="O17595">
        <v>20</v>
      </c>
      <c r="P17595" t="s">
        <v>280</v>
      </c>
      <c r="Q17595">
        <v>20</v>
      </c>
      <c r="R17595">
        <v>20</v>
      </c>
      <c r="S17595" t="s">
        <v>280</v>
      </c>
      <c r="T17595" t="s">
        <v>1219</v>
      </c>
      <c r="U17595" t="s">
        <v>280</v>
      </c>
      <c r="V17595" t="s">
        <v>280</v>
      </c>
      <c r="W17595" t="s">
        <v>1219</v>
      </c>
      <c r="X17595" t="s">
        <v>1272</v>
      </c>
      <c r="Y17595">
        <v>2</v>
      </c>
      <c r="Z17595" t="s">
        <v>1218</v>
      </c>
      <c r="AA17595" t="s">
        <v>124</v>
      </c>
      <c r="AB17595" t="s">
        <v>1216</v>
      </c>
      <c r="AC17595" t="s">
        <v>1216</v>
      </c>
      <c r="AD17595" t="s">
        <v>1216</v>
      </c>
      <c r="AE17595" t="s">
        <v>1216</v>
      </c>
      <c r="AF17595" t="s">
        <v>1216</v>
      </c>
    </row>
    <row r="17596" spans="1:32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10531</v>
      </c>
      <c r="F17596">
        <v>58944</v>
      </c>
      <c r="G17596" t="s">
        <v>14266</v>
      </c>
      <c r="H17596" t="s">
        <v>16</v>
      </c>
      <c r="I17596" t="s">
        <v>14267</v>
      </c>
      <c r="J17596" t="s">
        <v>2518</v>
      </c>
      <c r="K17596" t="s">
        <v>255</v>
      </c>
      <c r="L17596" t="s">
        <v>15</v>
      </c>
      <c r="M17596" t="s">
        <v>1216</v>
      </c>
      <c r="N17596" t="s">
        <v>1217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1219</v>
      </c>
      <c r="U17596" t="s">
        <v>280</v>
      </c>
      <c r="V17596" t="s">
        <v>280</v>
      </c>
      <c r="W17596" t="s">
        <v>1219</v>
      </c>
      <c r="X17596" t="s">
        <v>11</v>
      </c>
      <c r="Y17596">
        <v>1</v>
      </c>
      <c r="Z17596" t="s">
        <v>1218</v>
      </c>
      <c r="AA17596" t="s">
        <v>81</v>
      </c>
      <c r="AB17596" t="s">
        <v>1216</v>
      </c>
      <c r="AC17596" t="s">
        <v>1216</v>
      </c>
      <c r="AD17596" t="s">
        <v>1216</v>
      </c>
      <c r="AE17596" t="s">
        <v>1216</v>
      </c>
      <c r="AF17596" t="s">
        <v>1216</v>
      </c>
    </row>
    <row r="17597" spans="1:32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14268</v>
      </c>
      <c r="F17597">
        <v>58946</v>
      </c>
      <c r="G17597" t="s">
        <v>14268</v>
      </c>
      <c r="H17597" t="s">
        <v>16</v>
      </c>
      <c r="I17597" t="s">
        <v>4208</v>
      </c>
      <c r="J17597" t="s">
        <v>6209</v>
      </c>
      <c r="K17597" t="s">
        <v>56</v>
      </c>
      <c r="L17597" t="s">
        <v>20</v>
      </c>
      <c r="M17597" t="s">
        <v>1216</v>
      </c>
      <c r="N17597" t="s">
        <v>1217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1219</v>
      </c>
      <c r="U17597" t="s">
        <v>280</v>
      </c>
      <c r="V17597" t="s">
        <v>280</v>
      </c>
      <c r="W17597" t="s">
        <v>1219</v>
      </c>
      <c r="X17597" t="s">
        <v>1272</v>
      </c>
      <c r="Y17597">
        <v>2</v>
      </c>
      <c r="Z17597" t="s">
        <v>1218</v>
      </c>
      <c r="AA17597" t="s">
        <v>57</v>
      </c>
      <c r="AB17597" t="s">
        <v>1216</v>
      </c>
      <c r="AC17597" t="s">
        <v>1216</v>
      </c>
      <c r="AD17597" t="s">
        <v>1216</v>
      </c>
      <c r="AE17597" t="s">
        <v>1216</v>
      </c>
      <c r="AF17597" t="s">
        <v>1216</v>
      </c>
    </row>
    <row r="17598" spans="1:32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14268</v>
      </c>
      <c r="F17598">
        <v>58946</v>
      </c>
      <c r="G17598" t="s">
        <v>14268</v>
      </c>
      <c r="H17598" t="s">
        <v>16</v>
      </c>
      <c r="I17598" t="s">
        <v>4208</v>
      </c>
      <c r="J17598" t="s">
        <v>12550</v>
      </c>
      <c r="K17598" t="s">
        <v>56</v>
      </c>
      <c r="L17598" t="s">
        <v>20</v>
      </c>
      <c r="M17598" t="s">
        <v>1216</v>
      </c>
      <c r="N17598" t="s">
        <v>1217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1219</v>
      </c>
      <c r="U17598" t="s">
        <v>280</v>
      </c>
      <c r="V17598" t="s">
        <v>280</v>
      </c>
      <c r="W17598" t="s">
        <v>1219</v>
      </c>
      <c r="X17598" t="s">
        <v>1272</v>
      </c>
      <c r="Y17598">
        <v>2</v>
      </c>
      <c r="Z17598" t="s">
        <v>1218</v>
      </c>
      <c r="AA17598" t="s">
        <v>57</v>
      </c>
      <c r="AB17598" t="s">
        <v>1216</v>
      </c>
      <c r="AC17598" t="s">
        <v>1216</v>
      </c>
      <c r="AD17598" t="s">
        <v>1216</v>
      </c>
      <c r="AE17598" t="s">
        <v>1216</v>
      </c>
      <c r="AF17598" t="s">
        <v>1216</v>
      </c>
    </row>
    <row r="17599" spans="1:32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14268</v>
      </c>
      <c r="F17599">
        <v>58946</v>
      </c>
      <c r="G17599" t="s">
        <v>14268</v>
      </c>
      <c r="H17599" t="s">
        <v>16</v>
      </c>
      <c r="I17599" t="s">
        <v>4208</v>
      </c>
      <c r="J17599" t="s">
        <v>14269</v>
      </c>
      <c r="K17599" t="s">
        <v>56</v>
      </c>
      <c r="L17599" t="s">
        <v>20</v>
      </c>
      <c r="M17599" t="s">
        <v>1216</v>
      </c>
      <c r="N17599" t="s">
        <v>1217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1219</v>
      </c>
      <c r="U17599" t="s">
        <v>280</v>
      </c>
      <c r="V17599" t="s">
        <v>280</v>
      </c>
      <c r="W17599" t="s">
        <v>1219</v>
      </c>
      <c r="X17599" t="s">
        <v>1272</v>
      </c>
      <c r="Y17599">
        <v>2</v>
      </c>
      <c r="Z17599" t="s">
        <v>1218</v>
      </c>
      <c r="AA17599" t="s">
        <v>57</v>
      </c>
      <c r="AB17599" t="s">
        <v>1216</v>
      </c>
      <c r="AC17599" t="s">
        <v>1216</v>
      </c>
      <c r="AD17599" t="s">
        <v>1216</v>
      </c>
      <c r="AE17599" t="s">
        <v>1216</v>
      </c>
      <c r="AF17599" t="s">
        <v>1216</v>
      </c>
    </row>
    <row r="17600" spans="1:32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8523</v>
      </c>
      <c r="F17600">
        <v>58947</v>
      </c>
      <c r="G17600" t="s">
        <v>14270</v>
      </c>
      <c r="H17600" t="s">
        <v>78</v>
      </c>
      <c r="I17600" t="s">
        <v>2689</v>
      </c>
      <c r="J17600" t="s">
        <v>14271</v>
      </c>
      <c r="K17600" t="s">
        <v>13</v>
      </c>
      <c r="L17600" t="s">
        <v>20</v>
      </c>
      <c r="M17600" t="s">
        <v>1216</v>
      </c>
      <c r="N17600" t="s">
        <v>1217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1219</v>
      </c>
      <c r="U17600" t="s">
        <v>280</v>
      </c>
      <c r="V17600" t="s">
        <v>280</v>
      </c>
      <c r="W17600" t="s">
        <v>1219</v>
      </c>
      <c r="X17600" t="s">
        <v>1338</v>
      </c>
      <c r="Y17600">
        <v>3</v>
      </c>
      <c r="Z17600" t="s">
        <v>1218</v>
      </c>
      <c r="AA17600" t="s">
        <v>26</v>
      </c>
      <c r="AB17600" t="s">
        <v>1216</v>
      </c>
      <c r="AC17600" t="s">
        <v>1216</v>
      </c>
      <c r="AD17600" t="s">
        <v>1216</v>
      </c>
      <c r="AE17600" t="s">
        <v>1216</v>
      </c>
      <c r="AF17600" t="s">
        <v>1216</v>
      </c>
    </row>
    <row r="17601" spans="1:32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8523</v>
      </c>
      <c r="F17601">
        <v>58947</v>
      </c>
      <c r="G17601" t="s">
        <v>14270</v>
      </c>
      <c r="H17601" t="s">
        <v>78</v>
      </c>
      <c r="I17601" t="s">
        <v>2689</v>
      </c>
      <c r="J17601" t="s">
        <v>14272</v>
      </c>
      <c r="K17601" t="s">
        <v>60</v>
      </c>
      <c r="L17601" t="s">
        <v>61</v>
      </c>
      <c r="M17601" t="s">
        <v>1216</v>
      </c>
      <c r="N17601" t="s">
        <v>1217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1219</v>
      </c>
      <c r="U17601" t="s">
        <v>280</v>
      </c>
      <c r="V17601" t="s">
        <v>280</v>
      </c>
      <c r="W17601" t="s">
        <v>1219</v>
      </c>
      <c r="X17601" t="s">
        <v>1338</v>
      </c>
      <c r="Y17601">
        <v>3</v>
      </c>
      <c r="Z17601" t="s">
        <v>1218</v>
      </c>
      <c r="AA17601" t="s">
        <v>19</v>
      </c>
      <c r="AB17601" t="s">
        <v>26</v>
      </c>
      <c r="AC17601" t="s">
        <v>1216</v>
      </c>
      <c r="AD17601" t="s">
        <v>1216</v>
      </c>
      <c r="AE17601" t="s">
        <v>1216</v>
      </c>
      <c r="AF17601" t="s">
        <v>1216</v>
      </c>
    </row>
    <row r="17602" spans="1:32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8523</v>
      </c>
      <c r="F17602">
        <v>58947</v>
      </c>
      <c r="G17602" t="s">
        <v>14270</v>
      </c>
      <c r="H17602" t="s">
        <v>78</v>
      </c>
      <c r="I17602" t="s">
        <v>2689</v>
      </c>
      <c r="J17602" t="s">
        <v>14273</v>
      </c>
      <c r="K17602" t="s">
        <v>60</v>
      </c>
      <c r="L17602" t="s">
        <v>61</v>
      </c>
      <c r="M17602" t="s">
        <v>1216</v>
      </c>
      <c r="N17602" t="s">
        <v>1217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1219</v>
      </c>
      <c r="U17602" t="s">
        <v>280</v>
      </c>
      <c r="V17602" t="s">
        <v>280</v>
      </c>
      <c r="W17602" t="s">
        <v>1220</v>
      </c>
      <c r="X17602" t="s">
        <v>1338</v>
      </c>
      <c r="Y17602">
        <v>3</v>
      </c>
      <c r="Z17602" t="s">
        <v>1339</v>
      </c>
      <c r="AA17602" t="s">
        <v>19</v>
      </c>
      <c r="AB17602" t="s">
        <v>26</v>
      </c>
      <c r="AC17602" t="s">
        <v>1216</v>
      </c>
      <c r="AD17602" t="s">
        <v>1216</v>
      </c>
      <c r="AE17602" t="s">
        <v>1216</v>
      </c>
      <c r="AF17602" t="s">
        <v>1216</v>
      </c>
    </row>
    <row r="17603" spans="1:32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11706</v>
      </c>
      <c r="F17603">
        <v>58949</v>
      </c>
      <c r="G17603" t="s">
        <v>14274</v>
      </c>
      <c r="H17603" t="s">
        <v>35</v>
      </c>
      <c r="I17603" t="s">
        <v>1605</v>
      </c>
      <c r="J17603" t="s">
        <v>10845</v>
      </c>
      <c r="K17603" t="s">
        <v>256</v>
      </c>
      <c r="L17603" t="s">
        <v>123</v>
      </c>
      <c r="M17603" t="s">
        <v>1216</v>
      </c>
      <c r="N17603" t="s">
        <v>1217</v>
      </c>
      <c r="O17603">
        <v>1.5</v>
      </c>
      <c r="P17603" t="s">
        <v>280</v>
      </c>
      <c r="Q17603">
        <v>1.5</v>
      </c>
      <c r="R17603">
        <v>1.5</v>
      </c>
      <c r="S17603" t="s">
        <v>280</v>
      </c>
      <c r="T17603" t="s">
        <v>1219</v>
      </c>
      <c r="U17603" t="s">
        <v>280</v>
      </c>
      <c r="V17603" t="s">
        <v>280</v>
      </c>
      <c r="W17603" t="s">
        <v>1219</v>
      </c>
      <c r="X17603" t="s">
        <v>1272</v>
      </c>
      <c r="Y17603">
        <v>2</v>
      </c>
      <c r="Z17603" t="s">
        <v>1218</v>
      </c>
      <c r="AA17603" t="s">
        <v>124</v>
      </c>
      <c r="AB17603" t="s">
        <v>1216</v>
      </c>
      <c r="AC17603" t="s">
        <v>1216</v>
      </c>
      <c r="AD17603" t="s">
        <v>1216</v>
      </c>
      <c r="AE17603" t="s">
        <v>1216</v>
      </c>
      <c r="AF17603" t="s">
        <v>1216</v>
      </c>
    </row>
    <row r="17604" spans="1:32" hidden="1" x14ac:dyDescent="0.25">
      <c r="A17604" t="str">
        <f t="shared" si="274"/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14275</v>
      </c>
      <c r="F17604">
        <v>58951</v>
      </c>
      <c r="G17604" t="s">
        <v>14276</v>
      </c>
      <c r="H17604" t="s">
        <v>78</v>
      </c>
      <c r="I17604" t="s">
        <v>2404</v>
      </c>
      <c r="J17604" t="s">
        <v>14277</v>
      </c>
      <c r="K17604" t="s">
        <v>256</v>
      </c>
      <c r="L17604" t="s">
        <v>123</v>
      </c>
      <c r="M17604" t="s">
        <v>1216</v>
      </c>
      <c r="N17604" t="s">
        <v>1217</v>
      </c>
      <c r="O17604">
        <v>8.5</v>
      </c>
      <c r="P17604" t="s">
        <v>280</v>
      </c>
      <c r="Q17604">
        <v>8.5</v>
      </c>
      <c r="R17604">
        <v>8.5</v>
      </c>
      <c r="S17604" t="s">
        <v>280</v>
      </c>
      <c r="T17604" t="s">
        <v>1219</v>
      </c>
      <c r="U17604" t="s">
        <v>280</v>
      </c>
      <c r="V17604" t="s">
        <v>280</v>
      </c>
      <c r="W17604" t="s">
        <v>1219</v>
      </c>
      <c r="X17604" t="s">
        <v>1272</v>
      </c>
      <c r="Y17604">
        <v>2</v>
      </c>
      <c r="Z17604" t="s">
        <v>1218</v>
      </c>
      <c r="AA17604" t="s">
        <v>124</v>
      </c>
      <c r="AB17604" t="s">
        <v>1216</v>
      </c>
      <c r="AC17604" t="s">
        <v>1216</v>
      </c>
      <c r="AD17604" t="s">
        <v>1216</v>
      </c>
      <c r="AE17604" t="s">
        <v>1216</v>
      </c>
      <c r="AF17604" t="s">
        <v>1216</v>
      </c>
    </row>
    <row r="17605" spans="1:32" hidden="1" x14ac:dyDescent="0.25">
      <c r="A17605" t="str">
        <f t="shared" ref="A17605:A17668" si="275">CONCATENATE(K17605,".",AA17605)</f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14278</v>
      </c>
      <c r="F17605">
        <v>58952</v>
      </c>
      <c r="G17605" t="s">
        <v>14278</v>
      </c>
      <c r="H17605" t="s">
        <v>36</v>
      </c>
      <c r="I17605" t="s">
        <v>3475</v>
      </c>
      <c r="J17605" t="s">
        <v>14279</v>
      </c>
      <c r="K17605" t="s">
        <v>256</v>
      </c>
      <c r="L17605" t="s">
        <v>123</v>
      </c>
      <c r="M17605" t="s">
        <v>1216</v>
      </c>
      <c r="N17605" t="s">
        <v>1217</v>
      </c>
      <c r="O17605">
        <v>4.8</v>
      </c>
      <c r="P17605" t="s">
        <v>280</v>
      </c>
      <c r="Q17605">
        <v>4.8</v>
      </c>
      <c r="R17605">
        <v>4.8</v>
      </c>
      <c r="S17605" t="s">
        <v>280</v>
      </c>
      <c r="T17605" t="s">
        <v>1219</v>
      </c>
      <c r="U17605" t="s">
        <v>280</v>
      </c>
      <c r="V17605" t="s">
        <v>280</v>
      </c>
      <c r="W17605" t="s">
        <v>1219</v>
      </c>
      <c r="X17605" t="s">
        <v>1272</v>
      </c>
      <c r="Y17605">
        <v>2</v>
      </c>
      <c r="Z17605" t="s">
        <v>1218</v>
      </c>
      <c r="AA17605" t="s">
        <v>124</v>
      </c>
      <c r="AB17605" t="s">
        <v>1216</v>
      </c>
      <c r="AC17605" t="s">
        <v>1216</v>
      </c>
      <c r="AD17605" t="s">
        <v>1216</v>
      </c>
      <c r="AE17605" t="s">
        <v>1216</v>
      </c>
      <c r="AF17605" t="s">
        <v>1216</v>
      </c>
    </row>
    <row r="17606" spans="1:32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10091</v>
      </c>
      <c r="F17606">
        <v>58953</v>
      </c>
      <c r="G17606" t="s">
        <v>14280</v>
      </c>
      <c r="H17606" t="s">
        <v>70</v>
      </c>
      <c r="I17606" t="s">
        <v>1507</v>
      </c>
      <c r="J17606" t="s">
        <v>14281</v>
      </c>
      <c r="K17606" t="s">
        <v>256</v>
      </c>
      <c r="L17606" t="s">
        <v>123</v>
      </c>
      <c r="M17606" t="s">
        <v>1216</v>
      </c>
      <c r="N17606" t="s">
        <v>1217</v>
      </c>
      <c r="O17606">
        <v>2.7</v>
      </c>
      <c r="P17606" t="s">
        <v>280</v>
      </c>
      <c r="Q17606">
        <v>2.7</v>
      </c>
      <c r="R17606">
        <v>2.7</v>
      </c>
      <c r="S17606" t="s">
        <v>280</v>
      </c>
      <c r="T17606" t="s">
        <v>1219</v>
      </c>
      <c r="U17606" t="s">
        <v>280</v>
      </c>
      <c r="V17606" t="s">
        <v>280</v>
      </c>
      <c r="W17606" t="s">
        <v>1219</v>
      </c>
      <c r="X17606" t="s">
        <v>1272</v>
      </c>
      <c r="Y17606">
        <v>2</v>
      </c>
      <c r="Z17606" t="s">
        <v>1218</v>
      </c>
      <c r="AA17606" t="s">
        <v>124</v>
      </c>
      <c r="AB17606" t="s">
        <v>1216</v>
      </c>
      <c r="AC17606" t="s">
        <v>1216</v>
      </c>
      <c r="AD17606" t="s">
        <v>1216</v>
      </c>
      <c r="AE17606" t="s">
        <v>1216</v>
      </c>
      <c r="AF17606" t="s">
        <v>1216</v>
      </c>
    </row>
    <row r="17607" spans="1:32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12496</v>
      </c>
      <c r="F17607">
        <v>58954</v>
      </c>
      <c r="G17607" t="s">
        <v>14282</v>
      </c>
      <c r="H17607" t="s">
        <v>35</v>
      </c>
      <c r="I17607" t="s">
        <v>1769</v>
      </c>
      <c r="J17607" t="s">
        <v>123</v>
      </c>
      <c r="K17607" t="s">
        <v>256</v>
      </c>
      <c r="L17607" t="s">
        <v>123</v>
      </c>
      <c r="M17607" t="s">
        <v>1216</v>
      </c>
      <c r="N17607" t="s">
        <v>1217</v>
      </c>
      <c r="O17607">
        <v>1</v>
      </c>
      <c r="P17607" t="s">
        <v>280</v>
      </c>
      <c r="Q17607">
        <v>1</v>
      </c>
      <c r="R17607">
        <v>1</v>
      </c>
      <c r="S17607" t="s">
        <v>280</v>
      </c>
      <c r="T17607" t="s">
        <v>1219</v>
      </c>
      <c r="U17607" t="s">
        <v>280</v>
      </c>
      <c r="V17607" t="s">
        <v>280</v>
      </c>
      <c r="W17607" t="s">
        <v>1219</v>
      </c>
      <c r="X17607" t="s">
        <v>1272</v>
      </c>
      <c r="Y17607">
        <v>2</v>
      </c>
      <c r="Z17607" t="s">
        <v>1218</v>
      </c>
      <c r="AA17607" t="s">
        <v>124</v>
      </c>
      <c r="AB17607" t="s">
        <v>1216</v>
      </c>
      <c r="AC17607" t="s">
        <v>1216</v>
      </c>
      <c r="AD17607" t="s">
        <v>1216</v>
      </c>
      <c r="AE17607" t="s">
        <v>1216</v>
      </c>
      <c r="AF17607" t="s">
        <v>1216</v>
      </c>
    </row>
    <row r="17608" spans="1:32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14283</v>
      </c>
      <c r="F17608">
        <v>58955</v>
      </c>
      <c r="G17608" t="s">
        <v>14283</v>
      </c>
      <c r="H17608" t="s">
        <v>36</v>
      </c>
      <c r="I17608" t="s">
        <v>14135</v>
      </c>
      <c r="J17608" t="s">
        <v>14284</v>
      </c>
      <c r="K17608" t="s">
        <v>256</v>
      </c>
      <c r="L17608" t="s">
        <v>123</v>
      </c>
      <c r="M17608" t="s">
        <v>1216</v>
      </c>
      <c r="N17608" t="s">
        <v>1217</v>
      </c>
      <c r="O17608">
        <v>4.8</v>
      </c>
      <c r="P17608" t="s">
        <v>280</v>
      </c>
      <c r="Q17608">
        <v>4.8</v>
      </c>
      <c r="R17608">
        <v>4.8</v>
      </c>
      <c r="S17608" t="s">
        <v>280</v>
      </c>
      <c r="T17608" t="s">
        <v>1219</v>
      </c>
      <c r="U17608" t="s">
        <v>280</v>
      </c>
      <c r="V17608" t="s">
        <v>280</v>
      </c>
      <c r="W17608" t="s">
        <v>1219</v>
      </c>
      <c r="X17608" t="s">
        <v>1272</v>
      </c>
      <c r="Y17608">
        <v>2</v>
      </c>
      <c r="Z17608" t="s">
        <v>1218</v>
      </c>
      <c r="AA17608" t="s">
        <v>124</v>
      </c>
      <c r="AB17608" t="s">
        <v>1216</v>
      </c>
      <c r="AC17608" t="s">
        <v>1216</v>
      </c>
      <c r="AD17608" t="s">
        <v>1216</v>
      </c>
      <c r="AE17608" t="s">
        <v>1216</v>
      </c>
      <c r="AF17608" t="s">
        <v>1216</v>
      </c>
    </row>
    <row r="17609" spans="1:32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14285</v>
      </c>
      <c r="F17609">
        <v>58956</v>
      </c>
      <c r="G17609" t="s">
        <v>14285</v>
      </c>
      <c r="H17609" t="s">
        <v>36</v>
      </c>
      <c r="I17609" t="s">
        <v>13110</v>
      </c>
      <c r="J17609" t="s">
        <v>14286</v>
      </c>
      <c r="K17609" t="s">
        <v>256</v>
      </c>
      <c r="L17609" t="s">
        <v>123</v>
      </c>
      <c r="M17609" t="s">
        <v>1216</v>
      </c>
      <c r="N17609" t="s">
        <v>1217</v>
      </c>
      <c r="O17609">
        <v>4.8</v>
      </c>
      <c r="P17609" t="s">
        <v>280</v>
      </c>
      <c r="Q17609">
        <v>4.8</v>
      </c>
      <c r="R17609">
        <v>4.8</v>
      </c>
      <c r="S17609" t="s">
        <v>280</v>
      </c>
      <c r="T17609" t="s">
        <v>1219</v>
      </c>
      <c r="U17609" t="s">
        <v>280</v>
      </c>
      <c r="V17609" t="s">
        <v>280</v>
      </c>
      <c r="W17609" t="s">
        <v>1219</v>
      </c>
      <c r="X17609" t="s">
        <v>1272</v>
      </c>
      <c r="Y17609">
        <v>2</v>
      </c>
      <c r="Z17609" t="s">
        <v>1218</v>
      </c>
      <c r="AA17609" t="s">
        <v>124</v>
      </c>
      <c r="AB17609" t="s">
        <v>1216</v>
      </c>
      <c r="AC17609" t="s">
        <v>1216</v>
      </c>
      <c r="AD17609" t="s">
        <v>1216</v>
      </c>
      <c r="AE17609" t="s">
        <v>1216</v>
      </c>
      <c r="AF17609" t="s">
        <v>1216</v>
      </c>
    </row>
    <row r="17610" spans="1:32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14287</v>
      </c>
      <c r="F17610">
        <v>58957</v>
      </c>
      <c r="G17610" t="s">
        <v>14287</v>
      </c>
      <c r="H17610" t="s">
        <v>36</v>
      </c>
      <c r="I17610" t="s">
        <v>3475</v>
      </c>
      <c r="J17610" t="s">
        <v>14288</v>
      </c>
      <c r="K17610" t="s">
        <v>256</v>
      </c>
      <c r="L17610" t="s">
        <v>123</v>
      </c>
      <c r="M17610" t="s">
        <v>1216</v>
      </c>
      <c r="N17610" t="s">
        <v>1217</v>
      </c>
      <c r="O17610">
        <v>4.8</v>
      </c>
      <c r="P17610" t="s">
        <v>280</v>
      </c>
      <c r="Q17610">
        <v>4.8</v>
      </c>
      <c r="R17610">
        <v>4.8</v>
      </c>
      <c r="S17610" t="s">
        <v>280</v>
      </c>
      <c r="T17610" t="s">
        <v>1219</v>
      </c>
      <c r="U17610" t="s">
        <v>280</v>
      </c>
      <c r="V17610" t="s">
        <v>280</v>
      </c>
      <c r="W17610" t="s">
        <v>1219</v>
      </c>
      <c r="X17610" t="s">
        <v>1272</v>
      </c>
      <c r="Y17610">
        <v>2</v>
      </c>
      <c r="Z17610" t="s">
        <v>1218</v>
      </c>
      <c r="AA17610" t="s">
        <v>124</v>
      </c>
      <c r="AB17610" t="s">
        <v>1216</v>
      </c>
      <c r="AC17610" t="s">
        <v>1216</v>
      </c>
      <c r="AD17610" t="s">
        <v>1216</v>
      </c>
      <c r="AE17610" t="s">
        <v>1216</v>
      </c>
      <c r="AF17610" t="s">
        <v>1216</v>
      </c>
    </row>
    <row r="17611" spans="1:32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14289</v>
      </c>
      <c r="F17611">
        <v>58958</v>
      </c>
      <c r="G17611" t="s">
        <v>14289</v>
      </c>
      <c r="H17611" t="s">
        <v>30</v>
      </c>
      <c r="I17611" t="s">
        <v>6989</v>
      </c>
      <c r="J17611" t="s">
        <v>14290</v>
      </c>
      <c r="K17611" t="s">
        <v>258</v>
      </c>
      <c r="L17611" t="s">
        <v>112</v>
      </c>
      <c r="M17611" t="s">
        <v>1216</v>
      </c>
      <c r="N17611" t="s">
        <v>1217</v>
      </c>
      <c r="O17611">
        <v>1.5</v>
      </c>
      <c r="P17611" t="s">
        <v>280</v>
      </c>
      <c r="Q17611">
        <v>1.5</v>
      </c>
      <c r="R17611">
        <v>1.5</v>
      </c>
      <c r="S17611">
        <v>0.1</v>
      </c>
      <c r="T17611" t="s">
        <v>1219</v>
      </c>
      <c r="U17611" t="s">
        <v>280</v>
      </c>
      <c r="V17611" t="s">
        <v>280</v>
      </c>
      <c r="W17611" t="s">
        <v>1219</v>
      </c>
      <c r="X17611" t="s">
        <v>1272</v>
      </c>
      <c r="Y17611">
        <v>2</v>
      </c>
      <c r="Z17611" t="s">
        <v>1218</v>
      </c>
      <c r="AA17611" t="s">
        <v>113</v>
      </c>
      <c r="AB17611" t="s">
        <v>1216</v>
      </c>
      <c r="AC17611" t="s">
        <v>1216</v>
      </c>
      <c r="AD17611" t="s">
        <v>1216</v>
      </c>
      <c r="AE17611" t="s">
        <v>1216</v>
      </c>
      <c r="AF17611" t="s">
        <v>1216</v>
      </c>
    </row>
    <row r="17612" spans="1:32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14291</v>
      </c>
      <c r="F17612">
        <v>58959</v>
      </c>
      <c r="G17612" t="s">
        <v>14292</v>
      </c>
      <c r="H17612" t="s">
        <v>75</v>
      </c>
      <c r="I17612" t="s">
        <v>3281</v>
      </c>
      <c r="J17612" t="s">
        <v>14293</v>
      </c>
      <c r="K17612" t="s">
        <v>256</v>
      </c>
      <c r="L17612" t="s">
        <v>123</v>
      </c>
      <c r="M17612" t="s">
        <v>1216</v>
      </c>
      <c r="N17612" t="s">
        <v>1334</v>
      </c>
      <c r="O17612">
        <v>2.8</v>
      </c>
      <c r="P17612" t="s">
        <v>280</v>
      </c>
      <c r="Q17612">
        <v>2.8</v>
      </c>
      <c r="R17612">
        <v>2.8</v>
      </c>
      <c r="S17612" t="s">
        <v>280</v>
      </c>
      <c r="T17612" t="s">
        <v>1219</v>
      </c>
      <c r="U17612" t="s">
        <v>280</v>
      </c>
      <c r="V17612" t="s">
        <v>280</v>
      </c>
      <c r="W17612" t="s">
        <v>1219</v>
      </c>
      <c r="X17612" t="s">
        <v>11</v>
      </c>
      <c r="Y17612">
        <v>1</v>
      </c>
      <c r="Z17612" t="s">
        <v>1218</v>
      </c>
      <c r="AA17612" t="s">
        <v>124</v>
      </c>
      <c r="AB17612" t="s">
        <v>1216</v>
      </c>
      <c r="AC17612" t="s">
        <v>1216</v>
      </c>
      <c r="AD17612" t="s">
        <v>1216</v>
      </c>
      <c r="AE17612" t="s">
        <v>1216</v>
      </c>
      <c r="AF17612" t="s">
        <v>1216</v>
      </c>
    </row>
    <row r="17613" spans="1:32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14294</v>
      </c>
      <c r="F17613">
        <v>58960</v>
      </c>
      <c r="G17613" t="s">
        <v>14295</v>
      </c>
      <c r="H17613" t="s">
        <v>35</v>
      </c>
      <c r="I17613" t="s">
        <v>1605</v>
      </c>
      <c r="J17613" t="s">
        <v>14296</v>
      </c>
      <c r="K17613" t="s">
        <v>257</v>
      </c>
      <c r="L17613" t="s">
        <v>20</v>
      </c>
      <c r="M17613" t="s">
        <v>1216</v>
      </c>
      <c r="N17613" t="s">
        <v>1217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1219</v>
      </c>
      <c r="U17613" t="s">
        <v>280</v>
      </c>
      <c r="V17613" t="s">
        <v>280</v>
      </c>
      <c r="W17613" t="s">
        <v>1220</v>
      </c>
      <c r="X17613" t="s">
        <v>3105</v>
      </c>
      <c r="Y17613">
        <v>5</v>
      </c>
      <c r="Z17613" t="s">
        <v>1339</v>
      </c>
      <c r="AA17613" t="s">
        <v>95</v>
      </c>
      <c r="AB17613" t="s">
        <v>19</v>
      </c>
      <c r="AC17613" t="s">
        <v>1216</v>
      </c>
      <c r="AD17613" t="s">
        <v>1216</v>
      </c>
      <c r="AE17613" t="s">
        <v>1216</v>
      </c>
      <c r="AF17613" t="s">
        <v>1216</v>
      </c>
    </row>
    <row r="17614" spans="1:32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14294</v>
      </c>
      <c r="F17614">
        <v>58960</v>
      </c>
      <c r="G17614" t="s">
        <v>14295</v>
      </c>
      <c r="H17614" t="s">
        <v>35</v>
      </c>
      <c r="I17614" t="s">
        <v>1605</v>
      </c>
      <c r="J17614" t="s">
        <v>14297</v>
      </c>
      <c r="K17614" t="s">
        <v>257</v>
      </c>
      <c r="L17614" t="s">
        <v>20</v>
      </c>
      <c r="M17614" t="s">
        <v>1216</v>
      </c>
      <c r="N17614" t="s">
        <v>1217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1219</v>
      </c>
      <c r="U17614" t="s">
        <v>280</v>
      </c>
      <c r="V17614" t="s">
        <v>280</v>
      </c>
      <c r="W17614" t="s">
        <v>1220</v>
      </c>
      <c r="X17614" t="s">
        <v>3105</v>
      </c>
      <c r="Y17614">
        <v>5</v>
      </c>
      <c r="Z17614" t="s">
        <v>1339</v>
      </c>
      <c r="AA17614" t="s">
        <v>95</v>
      </c>
      <c r="AB17614" t="s">
        <v>19</v>
      </c>
      <c r="AC17614" t="s">
        <v>1216</v>
      </c>
      <c r="AD17614" t="s">
        <v>1216</v>
      </c>
      <c r="AE17614" t="s">
        <v>1216</v>
      </c>
      <c r="AF17614" t="s">
        <v>1216</v>
      </c>
    </row>
    <row r="17615" spans="1:32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14294</v>
      </c>
      <c r="F17615">
        <v>58960</v>
      </c>
      <c r="G17615" t="s">
        <v>14295</v>
      </c>
      <c r="H17615" t="s">
        <v>35</v>
      </c>
      <c r="I17615" t="s">
        <v>1605</v>
      </c>
      <c r="J17615" t="s">
        <v>14298</v>
      </c>
      <c r="K17615" t="s">
        <v>257</v>
      </c>
      <c r="L17615" t="s">
        <v>20</v>
      </c>
      <c r="M17615" t="s">
        <v>1216</v>
      </c>
      <c r="N17615" t="s">
        <v>1217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1219</v>
      </c>
      <c r="U17615" t="s">
        <v>280</v>
      </c>
      <c r="V17615" t="s">
        <v>280</v>
      </c>
      <c r="W17615" t="s">
        <v>1220</v>
      </c>
      <c r="X17615" t="s">
        <v>3105</v>
      </c>
      <c r="Y17615">
        <v>5</v>
      </c>
      <c r="Z17615" t="s">
        <v>1339</v>
      </c>
      <c r="AA17615" t="s">
        <v>95</v>
      </c>
      <c r="AB17615" t="s">
        <v>19</v>
      </c>
      <c r="AC17615" t="s">
        <v>1216</v>
      </c>
      <c r="AD17615" t="s">
        <v>1216</v>
      </c>
      <c r="AE17615" t="s">
        <v>1216</v>
      </c>
      <c r="AF17615" t="s">
        <v>1216</v>
      </c>
    </row>
    <row r="17616" spans="1:32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14294</v>
      </c>
      <c r="F17616">
        <v>58960</v>
      </c>
      <c r="G17616" t="s">
        <v>14295</v>
      </c>
      <c r="H17616" t="s">
        <v>35</v>
      </c>
      <c r="I17616" t="s">
        <v>1605</v>
      </c>
      <c r="J17616" t="s">
        <v>14299</v>
      </c>
      <c r="K17616" t="s">
        <v>257</v>
      </c>
      <c r="L17616" t="s">
        <v>20</v>
      </c>
      <c r="M17616" t="s">
        <v>1216</v>
      </c>
      <c r="N17616" t="s">
        <v>1217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1219</v>
      </c>
      <c r="U17616" t="s">
        <v>280</v>
      </c>
      <c r="V17616" t="s">
        <v>280</v>
      </c>
      <c r="W17616" t="s">
        <v>1220</v>
      </c>
      <c r="X17616" t="s">
        <v>3105</v>
      </c>
      <c r="Y17616">
        <v>5</v>
      </c>
      <c r="Z17616" t="s">
        <v>1339</v>
      </c>
      <c r="AA17616" t="s">
        <v>95</v>
      </c>
      <c r="AB17616" t="s">
        <v>19</v>
      </c>
      <c r="AC17616" t="s">
        <v>1216</v>
      </c>
      <c r="AD17616" t="s">
        <v>1216</v>
      </c>
      <c r="AE17616" t="s">
        <v>1216</v>
      </c>
      <c r="AF17616" t="s">
        <v>1216</v>
      </c>
    </row>
    <row r="17617" spans="1:32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12496</v>
      </c>
      <c r="F17617">
        <v>58961</v>
      </c>
      <c r="G17617" t="s">
        <v>14300</v>
      </c>
      <c r="H17617" t="s">
        <v>131</v>
      </c>
      <c r="I17617" t="s">
        <v>3967</v>
      </c>
      <c r="J17617" t="s">
        <v>123</v>
      </c>
      <c r="K17617" t="s">
        <v>256</v>
      </c>
      <c r="L17617" t="s">
        <v>123</v>
      </c>
      <c r="M17617" t="s">
        <v>1216</v>
      </c>
      <c r="N17617" t="s">
        <v>1334</v>
      </c>
      <c r="O17617">
        <v>1.7</v>
      </c>
      <c r="P17617" t="s">
        <v>280</v>
      </c>
      <c r="Q17617">
        <v>1.7</v>
      </c>
      <c r="R17617">
        <v>1.7</v>
      </c>
      <c r="S17617" t="s">
        <v>280</v>
      </c>
      <c r="T17617" t="s">
        <v>1219</v>
      </c>
      <c r="U17617" t="s">
        <v>280</v>
      </c>
      <c r="V17617" t="s">
        <v>280</v>
      </c>
      <c r="W17617" t="s">
        <v>1219</v>
      </c>
      <c r="X17617" t="s">
        <v>1272</v>
      </c>
      <c r="Y17617">
        <v>2</v>
      </c>
      <c r="Z17617" t="s">
        <v>1218</v>
      </c>
      <c r="AA17617" t="s">
        <v>124</v>
      </c>
      <c r="AB17617" t="s">
        <v>1216</v>
      </c>
      <c r="AC17617" t="s">
        <v>1216</v>
      </c>
      <c r="AD17617" t="s">
        <v>1216</v>
      </c>
      <c r="AE17617" t="s">
        <v>1216</v>
      </c>
      <c r="AF17617" t="s">
        <v>1216</v>
      </c>
    </row>
    <row r="17618" spans="1:32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12496</v>
      </c>
      <c r="F17618">
        <v>58963</v>
      </c>
      <c r="G17618" t="s">
        <v>14301</v>
      </c>
      <c r="H17618" t="s">
        <v>35</v>
      </c>
      <c r="I17618" t="s">
        <v>1325</v>
      </c>
      <c r="J17618" t="s">
        <v>123</v>
      </c>
      <c r="K17618" t="s">
        <v>256</v>
      </c>
      <c r="L17618" t="s">
        <v>123</v>
      </c>
      <c r="M17618" t="s">
        <v>1216</v>
      </c>
      <c r="N17618" t="s">
        <v>1334</v>
      </c>
      <c r="O17618">
        <v>1</v>
      </c>
      <c r="P17618" t="s">
        <v>280</v>
      </c>
      <c r="Q17618">
        <v>1</v>
      </c>
      <c r="R17618">
        <v>1</v>
      </c>
      <c r="S17618" t="s">
        <v>280</v>
      </c>
      <c r="T17618" t="s">
        <v>1219</v>
      </c>
      <c r="U17618" t="s">
        <v>280</v>
      </c>
      <c r="V17618" t="s">
        <v>280</v>
      </c>
      <c r="W17618" t="s">
        <v>1219</v>
      </c>
      <c r="X17618" t="s">
        <v>1272</v>
      </c>
      <c r="Y17618">
        <v>2</v>
      </c>
      <c r="Z17618" t="s">
        <v>1218</v>
      </c>
      <c r="AA17618" t="s">
        <v>124</v>
      </c>
      <c r="AB17618" t="s">
        <v>1216</v>
      </c>
      <c r="AC17618" t="s">
        <v>1216</v>
      </c>
      <c r="AD17618" t="s">
        <v>1216</v>
      </c>
      <c r="AE17618" t="s">
        <v>1216</v>
      </c>
      <c r="AF17618" t="s">
        <v>1216</v>
      </c>
    </row>
    <row r="17619" spans="1:32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9216</v>
      </c>
      <c r="F17619">
        <v>58964</v>
      </c>
      <c r="G17619" t="s">
        <v>14302</v>
      </c>
      <c r="H17619" t="s">
        <v>1181</v>
      </c>
      <c r="I17619" t="s">
        <v>1882</v>
      </c>
      <c r="J17619" t="s">
        <v>399</v>
      </c>
      <c r="K17619" t="s">
        <v>256</v>
      </c>
      <c r="L17619" t="s">
        <v>123</v>
      </c>
      <c r="M17619" t="s">
        <v>1216</v>
      </c>
      <c r="N17619" t="s">
        <v>1217</v>
      </c>
      <c r="O17619">
        <v>2</v>
      </c>
      <c r="P17619" t="s">
        <v>280</v>
      </c>
      <c r="Q17619">
        <v>2</v>
      </c>
      <c r="R17619">
        <v>2</v>
      </c>
      <c r="S17619" t="s">
        <v>280</v>
      </c>
      <c r="T17619" t="s">
        <v>1219</v>
      </c>
      <c r="U17619" t="s">
        <v>280</v>
      </c>
      <c r="V17619" t="s">
        <v>280</v>
      </c>
      <c r="W17619" t="s">
        <v>1219</v>
      </c>
      <c r="X17619" t="s">
        <v>1272</v>
      </c>
      <c r="Y17619">
        <v>2</v>
      </c>
      <c r="Z17619" t="s">
        <v>1218</v>
      </c>
      <c r="AA17619" t="s">
        <v>124</v>
      </c>
      <c r="AB17619" t="s">
        <v>1216</v>
      </c>
      <c r="AC17619" t="s">
        <v>1216</v>
      </c>
      <c r="AD17619" t="s">
        <v>1216</v>
      </c>
      <c r="AE17619" t="s">
        <v>1216</v>
      </c>
      <c r="AF17619" t="s">
        <v>1216</v>
      </c>
    </row>
    <row r="17620" spans="1:32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184</v>
      </c>
      <c r="F17620">
        <v>58965</v>
      </c>
      <c r="G17620" t="s">
        <v>14303</v>
      </c>
      <c r="H17620" t="s">
        <v>459</v>
      </c>
      <c r="I17620" t="s">
        <v>1292</v>
      </c>
      <c r="J17620" t="s">
        <v>25</v>
      </c>
      <c r="K17620" t="s">
        <v>258</v>
      </c>
      <c r="L17620" t="s">
        <v>112</v>
      </c>
      <c r="M17620" t="s">
        <v>1216</v>
      </c>
      <c r="N17620" t="s">
        <v>1217</v>
      </c>
      <c r="O17620">
        <v>48</v>
      </c>
      <c r="P17620" t="s">
        <v>280</v>
      </c>
      <c r="Q17620">
        <v>48</v>
      </c>
      <c r="R17620">
        <v>48</v>
      </c>
      <c r="S17620">
        <v>0.1</v>
      </c>
      <c r="T17620" t="s">
        <v>1219</v>
      </c>
      <c r="U17620" t="s">
        <v>280</v>
      </c>
      <c r="V17620" t="s">
        <v>280</v>
      </c>
      <c r="W17620" t="s">
        <v>1219</v>
      </c>
      <c r="X17620" t="s">
        <v>11</v>
      </c>
      <c r="Y17620">
        <v>1</v>
      </c>
      <c r="Z17620" t="s">
        <v>1218</v>
      </c>
      <c r="AA17620" t="s">
        <v>113</v>
      </c>
      <c r="AB17620" t="s">
        <v>1216</v>
      </c>
      <c r="AC17620" t="s">
        <v>1216</v>
      </c>
      <c r="AD17620" t="s">
        <v>1216</v>
      </c>
      <c r="AE17620" t="s">
        <v>1216</v>
      </c>
      <c r="AF17620" t="s">
        <v>1216</v>
      </c>
    </row>
    <row r="17621" spans="1:32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184</v>
      </c>
      <c r="F17621">
        <v>58965</v>
      </c>
      <c r="G17621" t="s">
        <v>14303</v>
      </c>
      <c r="H17621" t="s">
        <v>459</v>
      </c>
      <c r="I17621" t="s">
        <v>1292</v>
      </c>
      <c r="J17621" t="s">
        <v>14304</v>
      </c>
      <c r="K17621" t="s">
        <v>258</v>
      </c>
      <c r="L17621" t="s">
        <v>112</v>
      </c>
      <c r="M17621" t="s">
        <v>1216</v>
      </c>
      <c r="N17621" t="s">
        <v>1217</v>
      </c>
      <c r="O17621">
        <v>107.5</v>
      </c>
      <c r="P17621" t="s">
        <v>280</v>
      </c>
      <c r="Q17621">
        <v>107.5</v>
      </c>
      <c r="R17621">
        <v>107.5</v>
      </c>
      <c r="S17621">
        <v>0.1</v>
      </c>
      <c r="T17621" t="s">
        <v>1219</v>
      </c>
      <c r="U17621" t="s">
        <v>280</v>
      </c>
      <c r="V17621" t="s">
        <v>280</v>
      </c>
      <c r="W17621" t="s">
        <v>1219</v>
      </c>
      <c r="X17621" t="s">
        <v>11</v>
      </c>
      <c r="Y17621">
        <v>1</v>
      </c>
      <c r="Z17621" t="s">
        <v>1218</v>
      </c>
      <c r="AA17621" t="s">
        <v>113</v>
      </c>
      <c r="AB17621" t="s">
        <v>1216</v>
      </c>
      <c r="AC17621" t="s">
        <v>1216</v>
      </c>
      <c r="AD17621" t="s">
        <v>1216</v>
      </c>
      <c r="AE17621" t="s">
        <v>1216</v>
      </c>
      <c r="AF17621" t="s">
        <v>1216</v>
      </c>
    </row>
    <row r="17622" spans="1:32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10091</v>
      </c>
      <c r="F17622">
        <v>58966</v>
      </c>
      <c r="G17622" t="s">
        <v>14305</v>
      </c>
      <c r="H17622" t="s">
        <v>50</v>
      </c>
      <c r="I17622" t="s">
        <v>3403</v>
      </c>
      <c r="J17622" t="s">
        <v>14306</v>
      </c>
      <c r="K17622" t="s">
        <v>258</v>
      </c>
      <c r="L17622" t="s">
        <v>112</v>
      </c>
      <c r="M17622" t="s">
        <v>1216</v>
      </c>
      <c r="N17622" t="s">
        <v>1334</v>
      </c>
      <c r="O17622">
        <v>10</v>
      </c>
      <c r="P17622" t="s">
        <v>280</v>
      </c>
      <c r="Q17622">
        <v>10</v>
      </c>
      <c r="R17622">
        <v>10</v>
      </c>
      <c r="S17622">
        <v>0.6</v>
      </c>
      <c r="T17622" t="s">
        <v>1219</v>
      </c>
      <c r="U17622" t="s">
        <v>280</v>
      </c>
      <c r="V17622" t="s">
        <v>280</v>
      </c>
      <c r="W17622" t="s">
        <v>1219</v>
      </c>
      <c r="X17622" t="s">
        <v>1272</v>
      </c>
      <c r="Y17622">
        <v>2</v>
      </c>
      <c r="Z17622" t="s">
        <v>1218</v>
      </c>
      <c r="AA17622" t="s">
        <v>113</v>
      </c>
      <c r="AB17622" t="s">
        <v>1216</v>
      </c>
      <c r="AC17622" t="s">
        <v>1216</v>
      </c>
      <c r="AD17622" t="s">
        <v>1216</v>
      </c>
      <c r="AE17622" t="s">
        <v>1216</v>
      </c>
      <c r="AF17622" t="s">
        <v>1216</v>
      </c>
    </row>
    <row r="17623" spans="1:32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455</v>
      </c>
      <c r="F17623">
        <v>58972</v>
      </c>
      <c r="G17623" t="s">
        <v>14307</v>
      </c>
      <c r="H17623" t="s">
        <v>48</v>
      </c>
      <c r="I17623" t="s">
        <v>1388</v>
      </c>
      <c r="J17623" t="s">
        <v>14308</v>
      </c>
      <c r="K17623" t="s">
        <v>256</v>
      </c>
      <c r="L17623" t="s">
        <v>123</v>
      </c>
      <c r="M17623" t="s">
        <v>1216</v>
      </c>
      <c r="N17623" t="s">
        <v>1217</v>
      </c>
      <c r="O17623">
        <v>4.0999999999999996</v>
      </c>
      <c r="P17623" t="s">
        <v>280</v>
      </c>
      <c r="Q17623">
        <v>4.4000000000000004</v>
      </c>
      <c r="R17623">
        <v>4.4000000000000004</v>
      </c>
      <c r="S17623" t="s">
        <v>280</v>
      </c>
      <c r="T17623" t="s">
        <v>1219</v>
      </c>
      <c r="U17623" t="s">
        <v>280</v>
      </c>
      <c r="V17623" t="s">
        <v>280</v>
      </c>
      <c r="W17623" t="s">
        <v>1219</v>
      </c>
      <c r="X17623" t="s">
        <v>11</v>
      </c>
      <c r="Y17623">
        <v>1</v>
      </c>
      <c r="Z17623" t="s">
        <v>1218</v>
      </c>
      <c r="AA17623" t="s">
        <v>124</v>
      </c>
      <c r="AB17623" t="s">
        <v>1216</v>
      </c>
      <c r="AC17623" t="s">
        <v>1216</v>
      </c>
      <c r="AD17623" t="s">
        <v>1216</v>
      </c>
      <c r="AE17623" t="s">
        <v>1216</v>
      </c>
      <c r="AF17623" t="s">
        <v>1216</v>
      </c>
    </row>
    <row r="17624" spans="1:32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455</v>
      </c>
      <c r="F17624">
        <v>58972</v>
      </c>
      <c r="G17624" t="s">
        <v>14307</v>
      </c>
      <c r="H17624" t="s">
        <v>48</v>
      </c>
      <c r="I17624" t="s">
        <v>1388</v>
      </c>
      <c r="J17624" t="s">
        <v>14309</v>
      </c>
      <c r="K17624" t="s">
        <v>256</v>
      </c>
      <c r="L17624" t="s">
        <v>123</v>
      </c>
      <c r="M17624" t="s">
        <v>1216</v>
      </c>
      <c r="N17624" t="s">
        <v>1217</v>
      </c>
      <c r="O17624">
        <v>13.6</v>
      </c>
      <c r="P17624" t="s">
        <v>280</v>
      </c>
      <c r="Q17624">
        <v>13.6</v>
      </c>
      <c r="R17624">
        <v>13.6</v>
      </c>
      <c r="S17624" t="s">
        <v>280</v>
      </c>
      <c r="T17624" t="s">
        <v>1219</v>
      </c>
      <c r="U17624" t="s">
        <v>280</v>
      </c>
      <c r="V17624" t="s">
        <v>280</v>
      </c>
      <c r="W17624" t="s">
        <v>1219</v>
      </c>
      <c r="X17624" t="s">
        <v>11</v>
      </c>
      <c r="Y17624">
        <v>1</v>
      </c>
      <c r="Z17624" t="s">
        <v>1218</v>
      </c>
      <c r="AA17624" t="s">
        <v>124</v>
      </c>
      <c r="AB17624" t="s">
        <v>1216</v>
      </c>
      <c r="AC17624" t="s">
        <v>1216</v>
      </c>
      <c r="AD17624" t="s">
        <v>1216</v>
      </c>
      <c r="AE17624" t="s">
        <v>1216</v>
      </c>
      <c r="AF17624" t="s">
        <v>1216</v>
      </c>
    </row>
    <row r="17625" spans="1:32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9216</v>
      </c>
      <c r="F17625">
        <v>58973</v>
      </c>
      <c r="G17625" t="s">
        <v>14310</v>
      </c>
      <c r="H17625" t="s">
        <v>35</v>
      </c>
      <c r="I17625" t="s">
        <v>1622</v>
      </c>
      <c r="J17625" t="s">
        <v>14311</v>
      </c>
      <c r="K17625" t="s">
        <v>256</v>
      </c>
      <c r="L17625" t="s">
        <v>123</v>
      </c>
      <c r="M17625" t="s">
        <v>1216</v>
      </c>
      <c r="N17625" t="s">
        <v>1217</v>
      </c>
      <c r="O17625">
        <v>19.8</v>
      </c>
      <c r="P17625" t="s">
        <v>280</v>
      </c>
      <c r="Q17625">
        <v>19.8</v>
      </c>
      <c r="R17625">
        <v>19.8</v>
      </c>
      <c r="S17625" t="s">
        <v>280</v>
      </c>
      <c r="T17625" t="s">
        <v>1219</v>
      </c>
      <c r="U17625" t="s">
        <v>280</v>
      </c>
      <c r="V17625" t="s">
        <v>280</v>
      </c>
      <c r="W17625" t="s">
        <v>1219</v>
      </c>
      <c r="X17625" t="s">
        <v>1272</v>
      </c>
      <c r="Y17625">
        <v>2</v>
      </c>
      <c r="Z17625" t="s">
        <v>1218</v>
      </c>
      <c r="AA17625" t="s">
        <v>124</v>
      </c>
      <c r="AB17625" t="s">
        <v>1216</v>
      </c>
      <c r="AC17625" t="s">
        <v>1216</v>
      </c>
      <c r="AD17625" t="s">
        <v>1216</v>
      </c>
      <c r="AE17625" t="s">
        <v>1216</v>
      </c>
      <c r="AF17625" t="s">
        <v>1216</v>
      </c>
    </row>
    <row r="17626" spans="1:32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14312</v>
      </c>
      <c r="F17626">
        <v>58974</v>
      </c>
      <c r="G17626" t="s">
        <v>14313</v>
      </c>
      <c r="H17626" t="s">
        <v>30</v>
      </c>
      <c r="I17626" t="s">
        <v>1512</v>
      </c>
      <c r="J17626" t="s">
        <v>399</v>
      </c>
      <c r="K17626" t="s">
        <v>256</v>
      </c>
      <c r="L17626" t="s">
        <v>123</v>
      </c>
      <c r="M17626" t="s">
        <v>1216</v>
      </c>
      <c r="N17626" t="s">
        <v>1217</v>
      </c>
      <c r="O17626">
        <v>2</v>
      </c>
      <c r="P17626" t="s">
        <v>280</v>
      </c>
      <c r="Q17626">
        <v>2.2999999999999998</v>
      </c>
      <c r="R17626">
        <v>1.3</v>
      </c>
      <c r="S17626" t="s">
        <v>280</v>
      </c>
      <c r="T17626" t="s">
        <v>1219</v>
      </c>
      <c r="U17626" t="s">
        <v>280</v>
      </c>
      <c r="V17626" t="s">
        <v>280</v>
      </c>
      <c r="W17626" t="s">
        <v>1219</v>
      </c>
      <c r="X17626" t="s">
        <v>1272</v>
      </c>
      <c r="Y17626">
        <v>2</v>
      </c>
      <c r="Z17626" t="s">
        <v>1218</v>
      </c>
      <c r="AA17626" t="s">
        <v>124</v>
      </c>
      <c r="AB17626" t="s">
        <v>1216</v>
      </c>
      <c r="AC17626" t="s">
        <v>1216</v>
      </c>
      <c r="AD17626" t="s">
        <v>1216</v>
      </c>
      <c r="AE17626" t="s">
        <v>1216</v>
      </c>
      <c r="AF17626" t="s">
        <v>1216</v>
      </c>
    </row>
    <row r="17627" spans="1:32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5543</v>
      </c>
      <c r="F17627">
        <v>58975</v>
      </c>
      <c r="G17627" t="s">
        <v>14314</v>
      </c>
      <c r="H17627" t="s">
        <v>35</v>
      </c>
      <c r="I17627" t="s">
        <v>3621</v>
      </c>
      <c r="J17627" t="s">
        <v>399</v>
      </c>
      <c r="K17627" t="s">
        <v>256</v>
      </c>
      <c r="L17627" t="s">
        <v>123</v>
      </c>
      <c r="M17627" t="s">
        <v>1216</v>
      </c>
      <c r="N17627" t="s">
        <v>1334</v>
      </c>
      <c r="O17627">
        <v>102</v>
      </c>
      <c r="P17627" t="s">
        <v>280</v>
      </c>
      <c r="Q17627">
        <v>100</v>
      </c>
      <c r="R17627">
        <v>100</v>
      </c>
      <c r="S17627" t="s">
        <v>280</v>
      </c>
      <c r="T17627" t="s">
        <v>1219</v>
      </c>
      <c r="U17627" t="s">
        <v>280</v>
      </c>
      <c r="V17627" t="s">
        <v>280</v>
      </c>
      <c r="W17627" t="s">
        <v>1219</v>
      </c>
      <c r="X17627" t="s">
        <v>1272</v>
      </c>
      <c r="Y17627">
        <v>2</v>
      </c>
      <c r="Z17627" t="s">
        <v>1218</v>
      </c>
      <c r="AA17627" t="s">
        <v>124</v>
      </c>
      <c r="AB17627" t="s">
        <v>1216</v>
      </c>
      <c r="AC17627" t="s">
        <v>1216</v>
      </c>
      <c r="AD17627" t="s">
        <v>1216</v>
      </c>
      <c r="AE17627" t="s">
        <v>1216</v>
      </c>
      <c r="AF17627" t="s">
        <v>1216</v>
      </c>
    </row>
    <row r="17628" spans="1:32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1341</v>
      </c>
      <c r="F17628">
        <v>58977</v>
      </c>
      <c r="G17628" t="s">
        <v>4821</v>
      </c>
      <c r="H17628" t="s">
        <v>64</v>
      </c>
      <c r="I17628" t="s">
        <v>1318</v>
      </c>
      <c r="J17628" t="s">
        <v>14315</v>
      </c>
      <c r="K17628" t="s">
        <v>42</v>
      </c>
      <c r="L17628" t="s">
        <v>44</v>
      </c>
      <c r="M17628" t="s">
        <v>1216</v>
      </c>
      <c r="N17628" t="s">
        <v>1217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1219</v>
      </c>
      <c r="U17628" t="s">
        <v>280</v>
      </c>
      <c r="V17628" t="s">
        <v>280</v>
      </c>
      <c r="W17628" t="s">
        <v>1219</v>
      </c>
      <c r="X17628" t="s">
        <v>11</v>
      </c>
      <c r="Y17628">
        <v>1</v>
      </c>
      <c r="Z17628" t="s">
        <v>1218</v>
      </c>
      <c r="AA17628" t="s">
        <v>43</v>
      </c>
      <c r="AB17628" t="s">
        <v>1216</v>
      </c>
      <c r="AC17628" t="s">
        <v>1216</v>
      </c>
      <c r="AD17628" t="s">
        <v>1216</v>
      </c>
      <c r="AE17628" t="s">
        <v>1216</v>
      </c>
      <c r="AF17628" t="s">
        <v>1216</v>
      </c>
    </row>
    <row r="17629" spans="1:32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1341</v>
      </c>
      <c r="F17629">
        <v>58977</v>
      </c>
      <c r="G17629" t="s">
        <v>4821</v>
      </c>
      <c r="H17629" t="s">
        <v>64</v>
      </c>
      <c r="I17629" t="s">
        <v>1318</v>
      </c>
      <c r="J17629" t="s">
        <v>14316</v>
      </c>
      <c r="K17629" t="s">
        <v>42</v>
      </c>
      <c r="L17629" t="s">
        <v>44</v>
      </c>
      <c r="M17629" t="s">
        <v>1216</v>
      </c>
      <c r="N17629" t="s">
        <v>1217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1219</v>
      </c>
      <c r="U17629" t="s">
        <v>280</v>
      </c>
      <c r="V17629" t="s">
        <v>280</v>
      </c>
      <c r="W17629" t="s">
        <v>1219</v>
      </c>
      <c r="X17629" t="s">
        <v>11</v>
      </c>
      <c r="Y17629">
        <v>1</v>
      </c>
      <c r="Z17629" t="s">
        <v>1218</v>
      </c>
      <c r="AA17629" t="s">
        <v>43</v>
      </c>
      <c r="AB17629" t="s">
        <v>1216</v>
      </c>
      <c r="AC17629" t="s">
        <v>1216</v>
      </c>
      <c r="AD17629" t="s">
        <v>1216</v>
      </c>
      <c r="AE17629" t="s">
        <v>1216</v>
      </c>
      <c r="AF17629" t="s">
        <v>1216</v>
      </c>
    </row>
    <row r="17630" spans="1:32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14317</v>
      </c>
      <c r="F17630">
        <v>58978</v>
      </c>
      <c r="G17630" t="s">
        <v>14318</v>
      </c>
      <c r="H17630" t="s">
        <v>35</v>
      </c>
      <c r="I17630" t="s">
        <v>1456</v>
      </c>
      <c r="J17630" t="s">
        <v>14319</v>
      </c>
      <c r="K17630" t="s">
        <v>257</v>
      </c>
      <c r="L17630" t="s">
        <v>20</v>
      </c>
      <c r="M17630" t="s">
        <v>1216</v>
      </c>
      <c r="N17630" t="s">
        <v>1217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1219</v>
      </c>
      <c r="U17630" t="s">
        <v>280</v>
      </c>
      <c r="V17630" t="s">
        <v>280</v>
      </c>
      <c r="W17630" t="s">
        <v>1219</v>
      </c>
      <c r="X17630" t="s">
        <v>1272</v>
      </c>
      <c r="Y17630">
        <v>2</v>
      </c>
      <c r="Z17630" t="s">
        <v>1218</v>
      </c>
      <c r="AA17630" t="s">
        <v>95</v>
      </c>
      <c r="AB17630" t="s">
        <v>1216</v>
      </c>
      <c r="AC17630" t="s">
        <v>1216</v>
      </c>
      <c r="AD17630" t="s">
        <v>1216</v>
      </c>
      <c r="AE17630" t="s">
        <v>1216</v>
      </c>
      <c r="AF17630" t="s">
        <v>1216</v>
      </c>
    </row>
    <row r="17631" spans="1:32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2</v>
      </c>
      <c r="F17631">
        <v>58979</v>
      </c>
      <c r="G17631" t="s">
        <v>534</v>
      </c>
      <c r="H17631" t="s">
        <v>45</v>
      </c>
      <c r="I17631" t="s">
        <v>3694</v>
      </c>
      <c r="J17631" t="s">
        <v>533</v>
      </c>
      <c r="K17631" t="s">
        <v>258</v>
      </c>
      <c r="L17631" t="s">
        <v>112</v>
      </c>
      <c r="M17631" t="s">
        <v>1216</v>
      </c>
      <c r="N17631" t="s">
        <v>1217</v>
      </c>
      <c r="O17631">
        <v>79.900000000000006</v>
      </c>
      <c r="P17631" t="s">
        <v>280</v>
      </c>
      <c r="Q17631">
        <v>79.900000000000006</v>
      </c>
      <c r="R17631">
        <v>79.900000000000006</v>
      </c>
      <c r="S17631">
        <v>0</v>
      </c>
      <c r="T17631" t="s">
        <v>1219</v>
      </c>
      <c r="U17631">
        <v>12</v>
      </c>
      <c r="V17631">
        <v>2043</v>
      </c>
      <c r="W17631" t="s">
        <v>1219</v>
      </c>
      <c r="X17631" t="s">
        <v>1272</v>
      </c>
      <c r="Y17631">
        <v>2</v>
      </c>
      <c r="Z17631" t="s">
        <v>1218</v>
      </c>
      <c r="AA17631" t="s">
        <v>113</v>
      </c>
      <c r="AB17631" t="s">
        <v>1216</v>
      </c>
      <c r="AC17631" t="s">
        <v>1216</v>
      </c>
      <c r="AD17631" t="s">
        <v>1216</v>
      </c>
      <c r="AE17631" t="s">
        <v>1216</v>
      </c>
      <c r="AF17631" t="s">
        <v>1216</v>
      </c>
    </row>
    <row r="17632" spans="1:32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14320</v>
      </c>
      <c r="F17632">
        <v>58980</v>
      </c>
      <c r="G17632" t="s">
        <v>14321</v>
      </c>
      <c r="H17632" t="s">
        <v>58</v>
      </c>
      <c r="I17632" t="s">
        <v>1840</v>
      </c>
      <c r="J17632" t="s">
        <v>14322</v>
      </c>
      <c r="K17632" t="s">
        <v>257</v>
      </c>
      <c r="L17632" t="s">
        <v>20</v>
      </c>
      <c r="M17632" t="s">
        <v>1216</v>
      </c>
      <c r="N17632" t="s">
        <v>1217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1219</v>
      </c>
      <c r="U17632" t="s">
        <v>280</v>
      </c>
      <c r="V17632" t="s">
        <v>280</v>
      </c>
      <c r="W17632" t="s">
        <v>1220</v>
      </c>
      <c r="X17632" t="s">
        <v>3105</v>
      </c>
      <c r="Y17632">
        <v>5</v>
      </c>
      <c r="Z17632" t="s">
        <v>1339</v>
      </c>
      <c r="AA17632" t="s">
        <v>95</v>
      </c>
      <c r="AB17632" t="s">
        <v>1216</v>
      </c>
      <c r="AC17632" t="s">
        <v>1216</v>
      </c>
      <c r="AD17632" t="s">
        <v>1216</v>
      </c>
      <c r="AE17632" t="s">
        <v>1216</v>
      </c>
      <c r="AF17632" t="s">
        <v>1216</v>
      </c>
    </row>
    <row r="17633" spans="1:32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14320</v>
      </c>
      <c r="F17633">
        <v>58980</v>
      </c>
      <c r="G17633" t="s">
        <v>14321</v>
      </c>
      <c r="H17633" t="s">
        <v>58</v>
      </c>
      <c r="I17633" t="s">
        <v>1840</v>
      </c>
      <c r="J17633" t="s">
        <v>14323</v>
      </c>
      <c r="K17633" t="s">
        <v>257</v>
      </c>
      <c r="L17633" t="s">
        <v>20</v>
      </c>
      <c r="M17633" t="s">
        <v>1216</v>
      </c>
      <c r="N17633" t="s">
        <v>1217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1219</v>
      </c>
      <c r="U17633" t="s">
        <v>280</v>
      </c>
      <c r="V17633" t="s">
        <v>280</v>
      </c>
      <c r="W17633" t="s">
        <v>1220</v>
      </c>
      <c r="X17633" t="s">
        <v>3105</v>
      </c>
      <c r="Y17633">
        <v>5</v>
      </c>
      <c r="Z17633" t="s">
        <v>1339</v>
      </c>
      <c r="AA17633" t="s">
        <v>95</v>
      </c>
      <c r="AB17633" t="s">
        <v>1216</v>
      </c>
      <c r="AC17633" t="s">
        <v>1216</v>
      </c>
      <c r="AD17633" t="s">
        <v>1216</v>
      </c>
      <c r="AE17633" t="s">
        <v>1216</v>
      </c>
      <c r="AF17633" t="s">
        <v>1216</v>
      </c>
    </row>
    <row r="17634" spans="1:32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14320</v>
      </c>
      <c r="F17634">
        <v>58980</v>
      </c>
      <c r="G17634" t="s">
        <v>14321</v>
      </c>
      <c r="H17634" t="s">
        <v>58</v>
      </c>
      <c r="I17634" t="s">
        <v>1840</v>
      </c>
      <c r="J17634" t="s">
        <v>14324</v>
      </c>
      <c r="K17634" t="s">
        <v>257</v>
      </c>
      <c r="L17634" t="s">
        <v>20</v>
      </c>
      <c r="M17634" t="s">
        <v>1216</v>
      </c>
      <c r="N17634" t="s">
        <v>1217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1219</v>
      </c>
      <c r="U17634" t="s">
        <v>280</v>
      </c>
      <c r="V17634" t="s">
        <v>280</v>
      </c>
      <c r="W17634" t="s">
        <v>1220</v>
      </c>
      <c r="X17634" t="s">
        <v>3105</v>
      </c>
      <c r="Y17634">
        <v>5</v>
      </c>
      <c r="Z17634" t="s">
        <v>1339</v>
      </c>
      <c r="AA17634" t="s">
        <v>95</v>
      </c>
      <c r="AB17634" t="s">
        <v>1216</v>
      </c>
      <c r="AC17634" t="s">
        <v>1216</v>
      </c>
      <c r="AD17634" t="s">
        <v>1216</v>
      </c>
      <c r="AE17634" t="s">
        <v>1216</v>
      </c>
      <c r="AF17634" t="s">
        <v>1216</v>
      </c>
    </row>
    <row r="17635" spans="1:32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9216</v>
      </c>
      <c r="F17635">
        <v>58981</v>
      </c>
      <c r="G17635" t="s">
        <v>14325</v>
      </c>
      <c r="H17635" t="s">
        <v>402</v>
      </c>
      <c r="I17635" t="s">
        <v>3353</v>
      </c>
      <c r="J17635" t="s">
        <v>14326</v>
      </c>
      <c r="K17635" t="s">
        <v>258</v>
      </c>
      <c r="L17635" t="s">
        <v>112</v>
      </c>
      <c r="M17635" t="s">
        <v>1216</v>
      </c>
      <c r="N17635" t="s">
        <v>1217</v>
      </c>
      <c r="O17635">
        <v>73.099999999999994</v>
      </c>
      <c r="P17635" t="s">
        <v>280</v>
      </c>
      <c r="Q17635">
        <v>73.099999999999994</v>
      </c>
      <c r="R17635">
        <v>73.099999999999994</v>
      </c>
      <c r="S17635">
        <v>0</v>
      </c>
      <c r="T17635" t="s">
        <v>1219</v>
      </c>
      <c r="U17635" t="s">
        <v>280</v>
      </c>
      <c r="V17635" t="s">
        <v>280</v>
      </c>
      <c r="W17635" t="s">
        <v>1219</v>
      </c>
      <c r="X17635" t="s">
        <v>1272</v>
      </c>
      <c r="Y17635">
        <v>2</v>
      </c>
      <c r="Z17635" t="s">
        <v>1218</v>
      </c>
      <c r="AA17635" t="s">
        <v>113</v>
      </c>
      <c r="AB17635" t="s">
        <v>1216</v>
      </c>
      <c r="AC17635" t="s">
        <v>1216</v>
      </c>
      <c r="AD17635" t="s">
        <v>1216</v>
      </c>
      <c r="AE17635" t="s">
        <v>1216</v>
      </c>
      <c r="AF17635" t="s">
        <v>1216</v>
      </c>
    </row>
    <row r="17636" spans="1:32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1705</v>
      </c>
      <c r="F17636">
        <v>58982</v>
      </c>
      <c r="G17636" t="s">
        <v>14327</v>
      </c>
      <c r="H17636" t="s">
        <v>64</v>
      </c>
      <c r="I17636" t="s">
        <v>1707</v>
      </c>
      <c r="J17636" t="s">
        <v>17</v>
      </c>
      <c r="K17636" t="s">
        <v>42</v>
      </c>
      <c r="L17636" t="s">
        <v>44</v>
      </c>
      <c r="M17636" t="s">
        <v>1216</v>
      </c>
      <c r="N17636" t="s">
        <v>1217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1219</v>
      </c>
      <c r="U17636" t="s">
        <v>280</v>
      </c>
      <c r="V17636" t="s">
        <v>280</v>
      </c>
      <c r="W17636" t="s">
        <v>1219</v>
      </c>
      <c r="X17636" t="s">
        <v>11</v>
      </c>
      <c r="Y17636">
        <v>1</v>
      </c>
      <c r="Z17636" t="s">
        <v>1218</v>
      </c>
      <c r="AA17636" t="s">
        <v>43</v>
      </c>
      <c r="AB17636" t="s">
        <v>1216</v>
      </c>
      <c r="AC17636" t="s">
        <v>1216</v>
      </c>
      <c r="AD17636" t="s">
        <v>1216</v>
      </c>
      <c r="AE17636" t="s">
        <v>1216</v>
      </c>
      <c r="AF17636" t="s">
        <v>1216</v>
      </c>
    </row>
    <row r="17637" spans="1:32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11014</v>
      </c>
      <c r="F17637">
        <v>58983</v>
      </c>
      <c r="G17637" t="s">
        <v>14328</v>
      </c>
      <c r="H17637" t="s">
        <v>35</v>
      </c>
      <c r="I17637" t="s">
        <v>1658</v>
      </c>
      <c r="J17637" t="s">
        <v>24</v>
      </c>
      <c r="K17637" t="s">
        <v>256</v>
      </c>
      <c r="L17637" t="s">
        <v>123</v>
      </c>
      <c r="M17637" t="s">
        <v>1216</v>
      </c>
      <c r="N17637" t="s">
        <v>1217</v>
      </c>
      <c r="O17637">
        <v>45</v>
      </c>
      <c r="P17637" t="s">
        <v>280</v>
      </c>
      <c r="Q17637">
        <v>45</v>
      </c>
      <c r="R17637">
        <v>45</v>
      </c>
      <c r="S17637" t="s">
        <v>280</v>
      </c>
      <c r="T17637" t="s">
        <v>1219</v>
      </c>
      <c r="U17637" t="s">
        <v>280</v>
      </c>
      <c r="V17637" t="s">
        <v>280</v>
      </c>
      <c r="W17637" t="s">
        <v>1219</v>
      </c>
      <c r="X17637" t="s">
        <v>1272</v>
      </c>
      <c r="Y17637">
        <v>2</v>
      </c>
      <c r="Z17637" t="s">
        <v>1218</v>
      </c>
      <c r="AA17637" t="s">
        <v>124</v>
      </c>
      <c r="AB17637" t="s">
        <v>1216</v>
      </c>
      <c r="AC17637" t="s">
        <v>1216</v>
      </c>
      <c r="AD17637" t="s">
        <v>1216</v>
      </c>
      <c r="AE17637" t="s">
        <v>1216</v>
      </c>
      <c r="AF17637" t="s">
        <v>1216</v>
      </c>
    </row>
    <row r="17638" spans="1:32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11014</v>
      </c>
      <c r="F17638">
        <v>58984</v>
      </c>
      <c r="G17638" t="s">
        <v>14329</v>
      </c>
      <c r="H17638" t="s">
        <v>35</v>
      </c>
      <c r="I17638" t="s">
        <v>1378</v>
      </c>
      <c r="J17638" t="s">
        <v>24</v>
      </c>
      <c r="K17638" t="s">
        <v>256</v>
      </c>
      <c r="L17638" t="s">
        <v>123</v>
      </c>
      <c r="M17638" t="s">
        <v>1216</v>
      </c>
      <c r="N17638" t="s">
        <v>1217</v>
      </c>
      <c r="O17638">
        <v>19</v>
      </c>
      <c r="P17638" t="s">
        <v>280</v>
      </c>
      <c r="Q17638">
        <v>19</v>
      </c>
      <c r="R17638">
        <v>19</v>
      </c>
      <c r="S17638" t="s">
        <v>280</v>
      </c>
      <c r="T17638" t="s">
        <v>1219</v>
      </c>
      <c r="U17638" t="s">
        <v>280</v>
      </c>
      <c r="V17638" t="s">
        <v>280</v>
      </c>
      <c r="W17638" t="s">
        <v>1219</v>
      </c>
      <c r="X17638" t="s">
        <v>1272</v>
      </c>
      <c r="Y17638">
        <v>2</v>
      </c>
      <c r="Z17638" t="s">
        <v>1218</v>
      </c>
      <c r="AA17638" t="s">
        <v>124</v>
      </c>
      <c r="AB17638" t="s">
        <v>1216</v>
      </c>
      <c r="AC17638" t="s">
        <v>1216</v>
      </c>
      <c r="AD17638" t="s">
        <v>1216</v>
      </c>
      <c r="AE17638" t="s">
        <v>1216</v>
      </c>
      <c r="AF17638" t="s">
        <v>1216</v>
      </c>
    </row>
    <row r="17639" spans="1:32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11014</v>
      </c>
      <c r="F17639">
        <v>58985</v>
      </c>
      <c r="G17639" t="s">
        <v>14330</v>
      </c>
      <c r="H17639" t="s">
        <v>35</v>
      </c>
      <c r="I17639" t="s">
        <v>3621</v>
      </c>
      <c r="J17639" t="s">
        <v>24</v>
      </c>
      <c r="K17639" t="s">
        <v>256</v>
      </c>
      <c r="L17639" t="s">
        <v>123</v>
      </c>
      <c r="M17639" t="s">
        <v>1216</v>
      </c>
      <c r="N17639" t="s">
        <v>1217</v>
      </c>
      <c r="O17639">
        <v>20</v>
      </c>
      <c r="P17639" t="s">
        <v>280</v>
      </c>
      <c r="Q17639">
        <v>20</v>
      </c>
      <c r="R17639">
        <v>20</v>
      </c>
      <c r="S17639" t="s">
        <v>280</v>
      </c>
      <c r="T17639" t="s">
        <v>1219</v>
      </c>
      <c r="U17639" t="s">
        <v>280</v>
      </c>
      <c r="V17639" t="s">
        <v>280</v>
      </c>
      <c r="W17639" t="s">
        <v>1219</v>
      </c>
      <c r="X17639" t="s">
        <v>1272</v>
      </c>
      <c r="Y17639">
        <v>2</v>
      </c>
      <c r="Z17639" t="s">
        <v>1218</v>
      </c>
      <c r="AA17639" t="s">
        <v>124</v>
      </c>
      <c r="AB17639" t="s">
        <v>1216</v>
      </c>
      <c r="AC17639" t="s">
        <v>1216</v>
      </c>
      <c r="AD17639" t="s">
        <v>1216</v>
      </c>
      <c r="AE17639" t="s">
        <v>1216</v>
      </c>
      <c r="AF17639" t="s">
        <v>1216</v>
      </c>
    </row>
    <row r="17640" spans="1:32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11014</v>
      </c>
      <c r="F17640">
        <v>58986</v>
      </c>
      <c r="G17640" t="s">
        <v>14331</v>
      </c>
      <c r="H17640" t="s">
        <v>35</v>
      </c>
      <c r="I17640" t="s">
        <v>1658</v>
      </c>
      <c r="J17640" t="s">
        <v>24</v>
      </c>
      <c r="K17640" t="s">
        <v>256</v>
      </c>
      <c r="L17640" t="s">
        <v>123</v>
      </c>
      <c r="M17640" t="s">
        <v>1216</v>
      </c>
      <c r="N17640" t="s">
        <v>1217</v>
      </c>
      <c r="O17640">
        <v>20</v>
      </c>
      <c r="P17640" t="s">
        <v>280</v>
      </c>
      <c r="Q17640">
        <v>20</v>
      </c>
      <c r="R17640">
        <v>20</v>
      </c>
      <c r="S17640" t="s">
        <v>280</v>
      </c>
      <c r="T17640" t="s">
        <v>1219</v>
      </c>
      <c r="U17640" t="s">
        <v>280</v>
      </c>
      <c r="V17640" t="s">
        <v>280</v>
      </c>
      <c r="W17640" t="s">
        <v>1219</v>
      </c>
      <c r="X17640" t="s">
        <v>1272</v>
      </c>
      <c r="Y17640">
        <v>2</v>
      </c>
      <c r="Z17640" t="s">
        <v>1218</v>
      </c>
      <c r="AA17640" t="s">
        <v>124</v>
      </c>
      <c r="AB17640" t="s">
        <v>1216</v>
      </c>
      <c r="AC17640" t="s">
        <v>1216</v>
      </c>
      <c r="AD17640" t="s">
        <v>1216</v>
      </c>
      <c r="AE17640" t="s">
        <v>1216</v>
      </c>
      <c r="AF17640" t="s">
        <v>1216</v>
      </c>
    </row>
    <row r="17641" spans="1:32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14332</v>
      </c>
      <c r="F17641">
        <v>58989</v>
      </c>
      <c r="G17641" t="s">
        <v>14333</v>
      </c>
      <c r="H17641" t="s">
        <v>64</v>
      </c>
      <c r="I17641" t="s">
        <v>1328</v>
      </c>
      <c r="J17641" t="s">
        <v>14334</v>
      </c>
      <c r="K17641" t="s">
        <v>264</v>
      </c>
      <c r="L17641" t="s">
        <v>20</v>
      </c>
      <c r="M17641" t="s">
        <v>1216</v>
      </c>
      <c r="N17641" t="s">
        <v>1217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1219</v>
      </c>
      <c r="U17641" t="s">
        <v>280</v>
      </c>
      <c r="V17641" t="s">
        <v>280</v>
      </c>
      <c r="W17641" t="s">
        <v>1219</v>
      </c>
      <c r="X17641" t="s">
        <v>11</v>
      </c>
      <c r="Y17641">
        <v>1</v>
      </c>
      <c r="Z17641" t="s">
        <v>1218</v>
      </c>
      <c r="AA17641" t="s">
        <v>19</v>
      </c>
      <c r="AB17641" t="s">
        <v>26</v>
      </c>
      <c r="AC17641" t="s">
        <v>1216</v>
      </c>
      <c r="AD17641" t="s">
        <v>1216</v>
      </c>
      <c r="AE17641" t="s">
        <v>1216</v>
      </c>
      <c r="AF17641" t="s">
        <v>1216</v>
      </c>
    </row>
    <row r="17642" spans="1:32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14332</v>
      </c>
      <c r="F17642">
        <v>58989</v>
      </c>
      <c r="G17642" t="s">
        <v>14333</v>
      </c>
      <c r="H17642" t="s">
        <v>64</v>
      </c>
      <c r="I17642" t="s">
        <v>1328</v>
      </c>
      <c r="J17642" t="s">
        <v>14335</v>
      </c>
      <c r="K17642" t="s">
        <v>264</v>
      </c>
      <c r="L17642" t="s">
        <v>20</v>
      </c>
      <c r="M17642" t="s">
        <v>1216</v>
      </c>
      <c r="N17642" t="s">
        <v>1217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1219</v>
      </c>
      <c r="U17642" t="s">
        <v>280</v>
      </c>
      <c r="V17642" t="s">
        <v>280</v>
      </c>
      <c r="W17642" t="s">
        <v>1219</v>
      </c>
      <c r="X17642" t="s">
        <v>11</v>
      </c>
      <c r="Y17642">
        <v>1</v>
      </c>
      <c r="Z17642" t="s">
        <v>1218</v>
      </c>
      <c r="AA17642" t="s">
        <v>19</v>
      </c>
      <c r="AB17642" t="s">
        <v>26</v>
      </c>
      <c r="AC17642" t="s">
        <v>1216</v>
      </c>
      <c r="AD17642" t="s">
        <v>1216</v>
      </c>
      <c r="AE17642" t="s">
        <v>1216</v>
      </c>
      <c r="AF17642" t="s">
        <v>1216</v>
      </c>
    </row>
    <row r="17643" spans="1:32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14332</v>
      </c>
      <c r="F17643">
        <v>58989</v>
      </c>
      <c r="G17643" t="s">
        <v>14333</v>
      </c>
      <c r="H17643" t="s">
        <v>64</v>
      </c>
      <c r="I17643" t="s">
        <v>1328</v>
      </c>
      <c r="J17643" t="s">
        <v>14336</v>
      </c>
      <c r="K17643" t="s">
        <v>264</v>
      </c>
      <c r="L17643" t="s">
        <v>20</v>
      </c>
      <c r="M17643" t="s">
        <v>1216</v>
      </c>
      <c r="N17643" t="s">
        <v>1217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1219</v>
      </c>
      <c r="U17643" t="s">
        <v>280</v>
      </c>
      <c r="V17643" t="s">
        <v>280</v>
      </c>
      <c r="W17643" t="s">
        <v>1219</v>
      </c>
      <c r="X17643" t="s">
        <v>11</v>
      </c>
      <c r="Y17643">
        <v>1</v>
      </c>
      <c r="Z17643" t="s">
        <v>1218</v>
      </c>
      <c r="AA17643" t="s">
        <v>19</v>
      </c>
      <c r="AB17643" t="s">
        <v>26</v>
      </c>
      <c r="AC17643" t="s">
        <v>1216</v>
      </c>
      <c r="AD17643" t="s">
        <v>1216</v>
      </c>
      <c r="AE17643" t="s">
        <v>1216</v>
      </c>
      <c r="AF17643" t="s">
        <v>1216</v>
      </c>
    </row>
    <row r="17644" spans="1:32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14332</v>
      </c>
      <c r="F17644">
        <v>58989</v>
      </c>
      <c r="G17644" t="s">
        <v>14333</v>
      </c>
      <c r="H17644" t="s">
        <v>64</v>
      </c>
      <c r="I17644" t="s">
        <v>1328</v>
      </c>
      <c r="J17644" t="s">
        <v>14337</v>
      </c>
      <c r="K17644" t="s">
        <v>264</v>
      </c>
      <c r="L17644" t="s">
        <v>20</v>
      </c>
      <c r="M17644" t="s">
        <v>1216</v>
      </c>
      <c r="N17644" t="s">
        <v>1217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1219</v>
      </c>
      <c r="U17644" t="s">
        <v>280</v>
      </c>
      <c r="V17644" t="s">
        <v>280</v>
      </c>
      <c r="W17644" t="s">
        <v>1219</v>
      </c>
      <c r="X17644" t="s">
        <v>11</v>
      </c>
      <c r="Y17644">
        <v>1</v>
      </c>
      <c r="Z17644" t="s">
        <v>1218</v>
      </c>
      <c r="AA17644" t="s">
        <v>19</v>
      </c>
      <c r="AB17644" t="s">
        <v>26</v>
      </c>
      <c r="AC17644" t="s">
        <v>1216</v>
      </c>
      <c r="AD17644" t="s">
        <v>1216</v>
      </c>
      <c r="AE17644" t="s">
        <v>1216</v>
      </c>
      <c r="AF17644" t="s">
        <v>1216</v>
      </c>
    </row>
    <row r="17645" spans="1:32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14332</v>
      </c>
      <c r="F17645">
        <v>58989</v>
      </c>
      <c r="G17645" t="s">
        <v>14333</v>
      </c>
      <c r="H17645" t="s">
        <v>64</v>
      </c>
      <c r="I17645" t="s">
        <v>1328</v>
      </c>
      <c r="J17645" t="s">
        <v>14338</v>
      </c>
      <c r="K17645" t="s">
        <v>264</v>
      </c>
      <c r="L17645" t="s">
        <v>20</v>
      </c>
      <c r="M17645" t="s">
        <v>1216</v>
      </c>
      <c r="N17645" t="s">
        <v>1217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1219</v>
      </c>
      <c r="U17645" t="s">
        <v>280</v>
      </c>
      <c r="V17645" t="s">
        <v>280</v>
      </c>
      <c r="W17645" t="s">
        <v>1219</v>
      </c>
      <c r="X17645" t="s">
        <v>11</v>
      </c>
      <c r="Y17645">
        <v>1</v>
      </c>
      <c r="Z17645" t="s">
        <v>1218</v>
      </c>
      <c r="AA17645" t="s">
        <v>19</v>
      </c>
      <c r="AB17645" t="s">
        <v>26</v>
      </c>
      <c r="AC17645" t="s">
        <v>1216</v>
      </c>
      <c r="AD17645" t="s">
        <v>1216</v>
      </c>
      <c r="AE17645" t="s">
        <v>1216</v>
      </c>
      <c r="AF17645" t="s">
        <v>1216</v>
      </c>
    </row>
    <row r="17646" spans="1:32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14332</v>
      </c>
      <c r="F17646">
        <v>58989</v>
      </c>
      <c r="G17646" t="s">
        <v>14333</v>
      </c>
      <c r="H17646" t="s">
        <v>64</v>
      </c>
      <c r="I17646" t="s">
        <v>1328</v>
      </c>
      <c r="J17646" t="s">
        <v>14339</v>
      </c>
      <c r="K17646" t="s">
        <v>264</v>
      </c>
      <c r="L17646" t="s">
        <v>20</v>
      </c>
      <c r="M17646" t="s">
        <v>1216</v>
      </c>
      <c r="N17646" t="s">
        <v>1217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1219</v>
      </c>
      <c r="U17646" t="s">
        <v>280</v>
      </c>
      <c r="V17646" t="s">
        <v>280</v>
      </c>
      <c r="W17646" t="s">
        <v>1219</v>
      </c>
      <c r="X17646" t="s">
        <v>11</v>
      </c>
      <c r="Y17646">
        <v>1</v>
      </c>
      <c r="Z17646" t="s">
        <v>1218</v>
      </c>
      <c r="AA17646" t="s">
        <v>19</v>
      </c>
      <c r="AB17646" t="s">
        <v>26</v>
      </c>
      <c r="AC17646" t="s">
        <v>1216</v>
      </c>
      <c r="AD17646" t="s">
        <v>1216</v>
      </c>
      <c r="AE17646" t="s">
        <v>1216</v>
      </c>
      <c r="AF17646" t="s">
        <v>1216</v>
      </c>
    </row>
    <row r="17647" spans="1:32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14332</v>
      </c>
      <c r="F17647">
        <v>58989</v>
      </c>
      <c r="G17647" t="s">
        <v>14333</v>
      </c>
      <c r="H17647" t="s">
        <v>64</v>
      </c>
      <c r="I17647" t="s">
        <v>1328</v>
      </c>
      <c r="J17647" t="s">
        <v>14340</v>
      </c>
      <c r="K17647" t="s">
        <v>264</v>
      </c>
      <c r="L17647" t="s">
        <v>20</v>
      </c>
      <c r="M17647" t="s">
        <v>1216</v>
      </c>
      <c r="N17647" t="s">
        <v>1217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1219</v>
      </c>
      <c r="U17647" t="s">
        <v>280</v>
      </c>
      <c r="V17647" t="s">
        <v>280</v>
      </c>
      <c r="W17647" t="s">
        <v>1219</v>
      </c>
      <c r="X17647" t="s">
        <v>11</v>
      </c>
      <c r="Y17647">
        <v>1</v>
      </c>
      <c r="Z17647" t="s">
        <v>1218</v>
      </c>
      <c r="AA17647" t="s">
        <v>19</v>
      </c>
      <c r="AB17647" t="s">
        <v>26</v>
      </c>
      <c r="AC17647" t="s">
        <v>1216</v>
      </c>
      <c r="AD17647" t="s">
        <v>1216</v>
      </c>
      <c r="AE17647" t="s">
        <v>1216</v>
      </c>
      <c r="AF17647" t="s">
        <v>1216</v>
      </c>
    </row>
    <row r="17648" spans="1:32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14332</v>
      </c>
      <c r="F17648">
        <v>58989</v>
      </c>
      <c r="G17648" t="s">
        <v>14333</v>
      </c>
      <c r="H17648" t="s">
        <v>64</v>
      </c>
      <c r="I17648" t="s">
        <v>1328</v>
      </c>
      <c r="J17648" t="s">
        <v>14341</v>
      </c>
      <c r="K17648" t="s">
        <v>264</v>
      </c>
      <c r="L17648" t="s">
        <v>20</v>
      </c>
      <c r="M17648" t="s">
        <v>1216</v>
      </c>
      <c r="N17648" t="s">
        <v>1217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1219</v>
      </c>
      <c r="U17648" t="s">
        <v>280</v>
      </c>
      <c r="V17648" t="s">
        <v>280</v>
      </c>
      <c r="W17648" t="s">
        <v>1219</v>
      </c>
      <c r="X17648" t="s">
        <v>11</v>
      </c>
      <c r="Y17648">
        <v>1</v>
      </c>
      <c r="Z17648" t="s">
        <v>1218</v>
      </c>
      <c r="AA17648" t="s">
        <v>19</v>
      </c>
      <c r="AB17648" t="s">
        <v>26</v>
      </c>
      <c r="AC17648" t="s">
        <v>1216</v>
      </c>
      <c r="AD17648" t="s">
        <v>1216</v>
      </c>
      <c r="AE17648" t="s">
        <v>1216</v>
      </c>
      <c r="AF17648" t="s">
        <v>1216</v>
      </c>
    </row>
    <row r="17649" spans="1:32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14332</v>
      </c>
      <c r="F17649">
        <v>58989</v>
      </c>
      <c r="G17649" t="s">
        <v>14333</v>
      </c>
      <c r="H17649" t="s">
        <v>64</v>
      </c>
      <c r="I17649" t="s">
        <v>1328</v>
      </c>
      <c r="J17649" t="s">
        <v>14342</v>
      </c>
      <c r="K17649" t="s">
        <v>264</v>
      </c>
      <c r="L17649" t="s">
        <v>20</v>
      </c>
      <c r="M17649" t="s">
        <v>1216</v>
      </c>
      <c r="N17649" t="s">
        <v>1217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1219</v>
      </c>
      <c r="U17649" t="s">
        <v>280</v>
      </c>
      <c r="V17649" t="s">
        <v>280</v>
      </c>
      <c r="W17649" t="s">
        <v>1219</v>
      </c>
      <c r="X17649" t="s">
        <v>11</v>
      </c>
      <c r="Y17649">
        <v>1</v>
      </c>
      <c r="Z17649" t="s">
        <v>1218</v>
      </c>
      <c r="AA17649" t="s">
        <v>19</v>
      </c>
      <c r="AB17649" t="s">
        <v>26</v>
      </c>
      <c r="AC17649" t="s">
        <v>1216</v>
      </c>
      <c r="AD17649" t="s">
        <v>1216</v>
      </c>
      <c r="AE17649" t="s">
        <v>1216</v>
      </c>
      <c r="AF17649" t="s">
        <v>1216</v>
      </c>
    </row>
    <row r="17650" spans="1:32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14332</v>
      </c>
      <c r="F17650">
        <v>58989</v>
      </c>
      <c r="G17650" t="s">
        <v>14333</v>
      </c>
      <c r="H17650" t="s">
        <v>64</v>
      </c>
      <c r="I17650" t="s">
        <v>1328</v>
      </c>
      <c r="J17650" t="s">
        <v>14343</v>
      </c>
      <c r="K17650" t="s">
        <v>264</v>
      </c>
      <c r="L17650" t="s">
        <v>20</v>
      </c>
      <c r="M17650" t="s">
        <v>1216</v>
      </c>
      <c r="N17650" t="s">
        <v>1217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1219</v>
      </c>
      <c r="U17650" t="s">
        <v>280</v>
      </c>
      <c r="V17650" t="s">
        <v>280</v>
      </c>
      <c r="W17650" t="s">
        <v>1219</v>
      </c>
      <c r="X17650" t="s">
        <v>11</v>
      </c>
      <c r="Y17650">
        <v>1</v>
      </c>
      <c r="Z17650" t="s">
        <v>1218</v>
      </c>
      <c r="AA17650" t="s">
        <v>19</v>
      </c>
      <c r="AB17650" t="s">
        <v>26</v>
      </c>
      <c r="AC17650" t="s">
        <v>1216</v>
      </c>
      <c r="AD17650" t="s">
        <v>1216</v>
      </c>
      <c r="AE17650" t="s">
        <v>1216</v>
      </c>
      <c r="AF17650" t="s">
        <v>1216</v>
      </c>
    </row>
    <row r="17651" spans="1:32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11014</v>
      </c>
      <c r="F17651">
        <v>58990</v>
      </c>
      <c r="G17651" t="s">
        <v>14344</v>
      </c>
      <c r="H17651" t="s">
        <v>35</v>
      </c>
      <c r="I17651" t="s">
        <v>1658</v>
      </c>
      <c r="J17651" t="s">
        <v>24</v>
      </c>
      <c r="K17651" t="s">
        <v>256</v>
      </c>
      <c r="L17651" t="s">
        <v>123</v>
      </c>
      <c r="M17651" t="s">
        <v>1216</v>
      </c>
      <c r="N17651" t="s">
        <v>1217</v>
      </c>
      <c r="O17651">
        <v>15</v>
      </c>
      <c r="P17651" t="s">
        <v>280</v>
      </c>
      <c r="Q17651">
        <v>15</v>
      </c>
      <c r="R17651">
        <v>15</v>
      </c>
      <c r="S17651" t="s">
        <v>280</v>
      </c>
      <c r="T17651" t="s">
        <v>1219</v>
      </c>
      <c r="U17651" t="s">
        <v>280</v>
      </c>
      <c r="V17651" t="s">
        <v>280</v>
      </c>
      <c r="W17651" t="s">
        <v>1219</v>
      </c>
      <c r="X17651" t="s">
        <v>1272</v>
      </c>
      <c r="Y17651">
        <v>2</v>
      </c>
      <c r="Z17651" t="s">
        <v>1218</v>
      </c>
      <c r="AA17651" t="s">
        <v>124</v>
      </c>
      <c r="AB17651" t="s">
        <v>1216</v>
      </c>
      <c r="AC17651" t="s">
        <v>1216</v>
      </c>
      <c r="AD17651" t="s">
        <v>1216</v>
      </c>
      <c r="AE17651" t="s">
        <v>1216</v>
      </c>
      <c r="AF17651" t="s">
        <v>1216</v>
      </c>
    </row>
    <row r="17652" spans="1:32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11014</v>
      </c>
      <c r="F17652">
        <v>58991</v>
      </c>
      <c r="G17652" t="s">
        <v>14345</v>
      </c>
      <c r="H17652" t="s">
        <v>35</v>
      </c>
      <c r="I17652" t="s">
        <v>3621</v>
      </c>
      <c r="J17652" t="s">
        <v>24</v>
      </c>
      <c r="K17652" t="s">
        <v>256</v>
      </c>
      <c r="L17652" t="s">
        <v>123</v>
      </c>
      <c r="M17652" t="s">
        <v>1216</v>
      </c>
      <c r="N17652" t="s">
        <v>1217</v>
      </c>
      <c r="O17652">
        <v>20</v>
      </c>
      <c r="P17652" t="s">
        <v>280</v>
      </c>
      <c r="Q17652">
        <v>20</v>
      </c>
      <c r="R17652">
        <v>20</v>
      </c>
      <c r="S17652" t="s">
        <v>280</v>
      </c>
      <c r="T17652" t="s">
        <v>1219</v>
      </c>
      <c r="U17652" t="s">
        <v>280</v>
      </c>
      <c r="V17652" t="s">
        <v>280</v>
      </c>
      <c r="W17652" t="s">
        <v>1219</v>
      </c>
      <c r="X17652" t="s">
        <v>1272</v>
      </c>
      <c r="Y17652">
        <v>2</v>
      </c>
      <c r="Z17652" t="s">
        <v>1218</v>
      </c>
      <c r="AA17652" t="s">
        <v>124</v>
      </c>
      <c r="AB17652" t="s">
        <v>1216</v>
      </c>
      <c r="AC17652" t="s">
        <v>1216</v>
      </c>
      <c r="AD17652" t="s">
        <v>1216</v>
      </c>
      <c r="AE17652" t="s">
        <v>1216</v>
      </c>
      <c r="AF17652" t="s">
        <v>1216</v>
      </c>
    </row>
    <row r="17653" spans="1:32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14346</v>
      </c>
      <c r="F17653">
        <v>58992</v>
      </c>
      <c r="G17653" t="s">
        <v>14346</v>
      </c>
      <c r="H17653" t="s">
        <v>30</v>
      </c>
      <c r="I17653" t="s">
        <v>4769</v>
      </c>
      <c r="J17653" t="s">
        <v>14347</v>
      </c>
      <c r="K17653" t="s">
        <v>258</v>
      </c>
      <c r="L17653" t="s">
        <v>112</v>
      </c>
      <c r="M17653" t="s">
        <v>1216</v>
      </c>
      <c r="N17653" t="s">
        <v>1217</v>
      </c>
      <c r="O17653">
        <v>1.7</v>
      </c>
      <c r="P17653" t="s">
        <v>280</v>
      </c>
      <c r="Q17653">
        <v>1.7</v>
      </c>
      <c r="R17653">
        <v>1.7</v>
      </c>
      <c r="S17653">
        <v>0.1</v>
      </c>
      <c r="T17653" t="s">
        <v>1219</v>
      </c>
      <c r="U17653" t="s">
        <v>280</v>
      </c>
      <c r="V17653" t="s">
        <v>280</v>
      </c>
      <c r="W17653" t="s">
        <v>1219</v>
      </c>
      <c r="X17653" t="s">
        <v>1319</v>
      </c>
      <c r="Y17653">
        <v>4</v>
      </c>
      <c r="Z17653" t="s">
        <v>1218</v>
      </c>
      <c r="AA17653" t="s">
        <v>113</v>
      </c>
      <c r="AB17653" t="s">
        <v>1216</v>
      </c>
      <c r="AC17653" t="s">
        <v>1216</v>
      </c>
      <c r="AD17653" t="s">
        <v>1216</v>
      </c>
      <c r="AE17653" t="s">
        <v>1216</v>
      </c>
      <c r="AF17653" t="s">
        <v>1216</v>
      </c>
    </row>
    <row r="17654" spans="1:32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14346</v>
      </c>
      <c r="F17654">
        <v>58992</v>
      </c>
      <c r="G17654" t="s">
        <v>14346</v>
      </c>
      <c r="H17654" t="s">
        <v>30</v>
      </c>
      <c r="I17654" t="s">
        <v>4769</v>
      </c>
      <c r="J17654" t="s">
        <v>14348</v>
      </c>
      <c r="K17654" t="s">
        <v>258</v>
      </c>
      <c r="L17654" t="s">
        <v>112</v>
      </c>
      <c r="M17654" t="s">
        <v>1216</v>
      </c>
      <c r="N17654" t="s">
        <v>1217</v>
      </c>
      <c r="O17654">
        <v>1.7</v>
      </c>
      <c r="P17654" t="s">
        <v>280</v>
      </c>
      <c r="Q17654">
        <v>1.7</v>
      </c>
      <c r="R17654">
        <v>1.7</v>
      </c>
      <c r="S17654">
        <v>0.1</v>
      </c>
      <c r="T17654" t="s">
        <v>1219</v>
      </c>
      <c r="U17654" t="s">
        <v>280</v>
      </c>
      <c r="V17654" t="s">
        <v>280</v>
      </c>
      <c r="W17654" t="s">
        <v>1219</v>
      </c>
      <c r="X17654" t="s">
        <v>1319</v>
      </c>
      <c r="Y17654">
        <v>4</v>
      </c>
      <c r="Z17654" t="s">
        <v>1218</v>
      </c>
      <c r="AA17654" t="s">
        <v>113</v>
      </c>
      <c r="AB17654" t="s">
        <v>1216</v>
      </c>
      <c r="AC17654" t="s">
        <v>1216</v>
      </c>
      <c r="AD17654" t="s">
        <v>1216</v>
      </c>
      <c r="AE17654" t="s">
        <v>1216</v>
      </c>
      <c r="AF17654" t="s">
        <v>1216</v>
      </c>
    </row>
    <row r="17655" spans="1:32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14349</v>
      </c>
      <c r="F17655">
        <v>58994</v>
      </c>
      <c r="G17655" t="s">
        <v>14350</v>
      </c>
      <c r="H17655" t="s">
        <v>80</v>
      </c>
      <c r="I17655" t="s">
        <v>1799</v>
      </c>
      <c r="J17655" t="s">
        <v>12125</v>
      </c>
      <c r="K17655" t="s">
        <v>258</v>
      </c>
      <c r="L17655" t="s">
        <v>112</v>
      </c>
      <c r="M17655" t="s">
        <v>1216</v>
      </c>
      <c r="N17655" t="s">
        <v>1217</v>
      </c>
      <c r="O17655">
        <v>98.8</v>
      </c>
      <c r="P17655" t="s">
        <v>280</v>
      </c>
      <c r="Q17655">
        <v>98.8</v>
      </c>
      <c r="R17655">
        <v>98.8</v>
      </c>
      <c r="S17655">
        <v>1</v>
      </c>
      <c r="T17655" t="s">
        <v>1219</v>
      </c>
      <c r="U17655" t="s">
        <v>280</v>
      </c>
      <c r="V17655" t="s">
        <v>280</v>
      </c>
      <c r="W17655" t="s">
        <v>1219</v>
      </c>
      <c r="X17655" t="s">
        <v>1272</v>
      </c>
      <c r="Y17655">
        <v>2</v>
      </c>
      <c r="Z17655" t="s">
        <v>1218</v>
      </c>
      <c r="AA17655" t="s">
        <v>113</v>
      </c>
      <c r="AB17655" t="s">
        <v>1216</v>
      </c>
      <c r="AC17655" t="s">
        <v>1216</v>
      </c>
      <c r="AD17655" t="s">
        <v>1216</v>
      </c>
      <c r="AE17655" t="s">
        <v>1216</v>
      </c>
      <c r="AF17655" t="s">
        <v>1216</v>
      </c>
    </row>
    <row r="17656" spans="1:32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14351</v>
      </c>
      <c r="F17656">
        <v>58995</v>
      </c>
      <c r="G17656" t="s">
        <v>14352</v>
      </c>
      <c r="H17656" t="s">
        <v>88</v>
      </c>
      <c r="I17656" t="s">
        <v>2670</v>
      </c>
      <c r="J17656" t="s">
        <v>14353</v>
      </c>
      <c r="K17656" t="s">
        <v>258</v>
      </c>
      <c r="L17656" t="s">
        <v>112</v>
      </c>
      <c r="M17656" t="s">
        <v>1216</v>
      </c>
      <c r="N17656" t="s">
        <v>1217</v>
      </c>
      <c r="O17656">
        <v>1.6</v>
      </c>
      <c r="P17656" t="s">
        <v>280</v>
      </c>
      <c r="Q17656">
        <v>1.6</v>
      </c>
      <c r="R17656">
        <v>1.6</v>
      </c>
      <c r="S17656">
        <v>0</v>
      </c>
      <c r="T17656" t="s">
        <v>1219</v>
      </c>
      <c r="U17656" t="s">
        <v>280</v>
      </c>
      <c r="V17656" t="s">
        <v>280</v>
      </c>
      <c r="W17656" t="s">
        <v>1219</v>
      </c>
      <c r="X17656" t="s">
        <v>1272</v>
      </c>
      <c r="Y17656">
        <v>2</v>
      </c>
      <c r="Z17656" t="s">
        <v>1218</v>
      </c>
      <c r="AA17656" t="s">
        <v>113</v>
      </c>
      <c r="AB17656" t="s">
        <v>1216</v>
      </c>
      <c r="AC17656" t="s">
        <v>1216</v>
      </c>
      <c r="AD17656" t="s">
        <v>1216</v>
      </c>
      <c r="AE17656" t="s">
        <v>1216</v>
      </c>
      <c r="AF17656" t="s">
        <v>1216</v>
      </c>
    </row>
    <row r="17657" spans="1:32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14351</v>
      </c>
      <c r="F17657">
        <v>58996</v>
      </c>
      <c r="G17657" t="s">
        <v>14354</v>
      </c>
      <c r="H17657" t="s">
        <v>88</v>
      </c>
      <c r="I17657" t="s">
        <v>2670</v>
      </c>
      <c r="J17657" t="s">
        <v>14355</v>
      </c>
      <c r="K17657" t="s">
        <v>13</v>
      </c>
      <c r="L17657" t="s">
        <v>20</v>
      </c>
      <c r="M17657" t="s">
        <v>1216</v>
      </c>
      <c r="N17657" t="s">
        <v>1217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1219</v>
      </c>
      <c r="U17657" t="s">
        <v>280</v>
      </c>
      <c r="V17657" t="s">
        <v>280</v>
      </c>
      <c r="W17657" t="s">
        <v>1219</v>
      </c>
      <c r="X17657" t="s">
        <v>1272</v>
      </c>
      <c r="Y17657">
        <v>2</v>
      </c>
      <c r="Z17657" t="s">
        <v>1218</v>
      </c>
      <c r="AA17657" t="s">
        <v>26</v>
      </c>
      <c r="AB17657" t="s">
        <v>1216</v>
      </c>
      <c r="AC17657" t="s">
        <v>1216</v>
      </c>
      <c r="AD17657" t="s">
        <v>1216</v>
      </c>
      <c r="AE17657" t="s">
        <v>1216</v>
      </c>
      <c r="AF17657" t="s">
        <v>1216</v>
      </c>
    </row>
    <row r="17658" spans="1:32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14351</v>
      </c>
      <c r="F17658">
        <v>58996</v>
      </c>
      <c r="G17658" t="s">
        <v>14354</v>
      </c>
      <c r="H17658" t="s">
        <v>88</v>
      </c>
      <c r="I17658" t="s">
        <v>2670</v>
      </c>
      <c r="J17658" t="s">
        <v>14356</v>
      </c>
      <c r="K17658" t="s">
        <v>13</v>
      </c>
      <c r="L17658" t="s">
        <v>20</v>
      </c>
      <c r="M17658" t="s">
        <v>1216</v>
      </c>
      <c r="N17658" t="s">
        <v>1217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1219</v>
      </c>
      <c r="U17658" t="s">
        <v>280</v>
      </c>
      <c r="V17658" t="s">
        <v>280</v>
      </c>
      <c r="W17658" t="s">
        <v>1219</v>
      </c>
      <c r="X17658" t="s">
        <v>1272</v>
      </c>
      <c r="Y17658">
        <v>2</v>
      </c>
      <c r="Z17658" t="s">
        <v>1218</v>
      </c>
      <c r="AA17658" t="s">
        <v>26</v>
      </c>
      <c r="AB17658" t="s">
        <v>1216</v>
      </c>
      <c r="AC17658" t="s">
        <v>1216</v>
      </c>
      <c r="AD17658" t="s">
        <v>1216</v>
      </c>
      <c r="AE17658" t="s">
        <v>1216</v>
      </c>
      <c r="AF17658" t="s">
        <v>1216</v>
      </c>
    </row>
    <row r="17659" spans="1:32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14351</v>
      </c>
      <c r="F17659">
        <v>58996</v>
      </c>
      <c r="G17659" t="s">
        <v>14354</v>
      </c>
      <c r="H17659" t="s">
        <v>88</v>
      </c>
      <c r="I17659" t="s">
        <v>2670</v>
      </c>
      <c r="J17659" t="s">
        <v>14357</v>
      </c>
      <c r="K17659" t="s">
        <v>13</v>
      </c>
      <c r="L17659" t="s">
        <v>20</v>
      </c>
      <c r="M17659" t="s">
        <v>1216</v>
      </c>
      <c r="N17659" t="s">
        <v>1217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1219</v>
      </c>
      <c r="U17659" t="s">
        <v>280</v>
      </c>
      <c r="V17659" t="s">
        <v>280</v>
      </c>
      <c r="W17659" t="s">
        <v>1219</v>
      </c>
      <c r="X17659" t="s">
        <v>1272</v>
      </c>
      <c r="Y17659">
        <v>2</v>
      </c>
      <c r="Z17659" t="s">
        <v>1218</v>
      </c>
      <c r="AA17659" t="s">
        <v>26</v>
      </c>
      <c r="AB17659" t="s">
        <v>1216</v>
      </c>
      <c r="AC17659" t="s">
        <v>1216</v>
      </c>
      <c r="AD17659" t="s">
        <v>1216</v>
      </c>
      <c r="AE17659" t="s">
        <v>1216</v>
      </c>
      <c r="AF17659" t="s">
        <v>1216</v>
      </c>
    </row>
    <row r="17660" spans="1:32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11998</v>
      </c>
      <c r="F17660">
        <v>58998</v>
      </c>
      <c r="G17660" t="s">
        <v>14358</v>
      </c>
      <c r="H17660" t="s">
        <v>80</v>
      </c>
      <c r="I17660" t="s">
        <v>1178</v>
      </c>
      <c r="J17660" t="s">
        <v>14359</v>
      </c>
      <c r="K17660" t="s">
        <v>258</v>
      </c>
      <c r="L17660" t="s">
        <v>112</v>
      </c>
      <c r="M17660" t="s">
        <v>1216</v>
      </c>
      <c r="N17660" t="s">
        <v>1217</v>
      </c>
      <c r="O17660">
        <v>200</v>
      </c>
      <c r="P17660" t="s">
        <v>280</v>
      </c>
      <c r="Q17660">
        <v>200</v>
      </c>
      <c r="R17660">
        <v>200</v>
      </c>
      <c r="S17660">
        <v>0</v>
      </c>
      <c r="T17660" t="s">
        <v>1219</v>
      </c>
      <c r="U17660" t="s">
        <v>280</v>
      </c>
      <c r="V17660" t="s">
        <v>280</v>
      </c>
      <c r="W17660" t="s">
        <v>1219</v>
      </c>
      <c r="X17660" t="s">
        <v>1272</v>
      </c>
      <c r="Y17660">
        <v>2</v>
      </c>
      <c r="Z17660" t="s">
        <v>1218</v>
      </c>
      <c r="AA17660" t="s">
        <v>113</v>
      </c>
      <c r="AB17660" t="s">
        <v>1216</v>
      </c>
      <c r="AC17660" t="s">
        <v>1216</v>
      </c>
      <c r="AD17660" t="s">
        <v>1216</v>
      </c>
      <c r="AE17660" t="s">
        <v>1216</v>
      </c>
      <c r="AF17660" t="s">
        <v>1216</v>
      </c>
    </row>
    <row r="17661" spans="1:32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11998</v>
      </c>
      <c r="F17661">
        <v>58999</v>
      </c>
      <c r="G17661" t="s">
        <v>14360</v>
      </c>
      <c r="H17661" t="s">
        <v>80</v>
      </c>
      <c r="I17661" t="s">
        <v>14361</v>
      </c>
      <c r="J17661" t="s">
        <v>14362</v>
      </c>
      <c r="K17661" t="s">
        <v>258</v>
      </c>
      <c r="L17661" t="s">
        <v>112</v>
      </c>
      <c r="M17661" t="s">
        <v>1216</v>
      </c>
      <c r="N17661" t="s">
        <v>1217</v>
      </c>
      <c r="O17661">
        <v>74</v>
      </c>
      <c r="P17661" t="s">
        <v>280</v>
      </c>
      <c r="Q17661">
        <v>74</v>
      </c>
      <c r="R17661">
        <v>74</v>
      </c>
      <c r="S17661">
        <v>0</v>
      </c>
      <c r="T17661" t="s">
        <v>1219</v>
      </c>
      <c r="U17661" t="s">
        <v>280</v>
      </c>
      <c r="V17661" t="s">
        <v>280</v>
      </c>
      <c r="W17661" t="s">
        <v>1219</v>
      </c>
      <c r="X17661" t="s">
        <v>1272</v>
      </c>
      <c r="Y17661">
        <v>2</v>
      </c>
      <c r="Z17661" t="s">
        <v>1218</v>
      </c>
      <c r="AA17661" t="s">
        <v>113</v>
      </c>
      <c r="AB17661" t="s">
        <v>1216</v>
      </c>
      <c r="AC17661" t="s">
        <v>1216</v>
      </c>
      <c r="AD17661" t="s">
        <v>1216</v>
      </c>
      <c r="AE17661" t="s">
        <v>1216</v>
      </c>
      <c r="AF17661" t="s">
        <v>1216</v>
      </c>
    </row>
    <row r="17662" spans="1:32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11562</v>
      </c>
      <c r="F17662">
        <v>59001</v>
      </c>
      <c r="G17662" t="s">
        <v>14363</v>
      </c>
      <c r="H17662" t="s">
        <v>78</v>
      </c>
      <c r="I17662" t="s">
        <v>3571</v>
      </c>
      <c r="J17662" t="s">
        <v>14364</v>
      </c>
      <c r="K17662" t="s">
        <v>256</v>
      </c>
      <c r="L17662" t="s">
        <v>123</v>
      </c>
      <c r="M17662" t="s">
        <v>1216</v>
      </c>
      <c r="N17662" t="s">
        <v>1217</v>
      </c>
      <c r="O17662">
        <v>7.8</v>
      </c>
      <c r="P17662" t="s">
        <v>280</v>
      </c>
      <c r="Q17662">
        <v>7.8</v>
      </c>
      <c r="R17662">
        <v>7.8</v>
      </c>
      <c r="S17662" t="s">
        <v>280</v>
      </c>
      <c r="T17662" t="s">
        <v>1219</v>
      </c>
      <c r="U17662" t="s">
        <v>280</v>
      </c>
      <c r="V17662" t="s">
        <v>280</v>
      </c>
      <c r="W17662" t="s">
        <v>1219</v>
      </c>
      <c r="X17662" t="s">
        <v>11</v>
      </c>
      <c r="Y17662">
        <v>1</v>
      </c>
      <c r="Z17662" t="s">
        <v>1218</v>
      </c>
      <c r="AA17662" t="s">
        <v>124</v>
      </c>
      <c r="AB17662" t="s">
        <v>1216</v>
      </c>
      <c r="AC17662" t="s">
        <v>1216</v>
      </c>
      <c r="AD17662" t="s">
        <v>1216</v>
      </c>
      <c r="AE17662" t="s">
        <v>1216</v>
      </c>
      <c r="AF17662" t="s">
        <v>1216</v>
      </c>
    </row>
    <row r="17663" spans="1:32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14365</v>
      </c>
      <c r="F17663">
        <v>59002</v>
      </c>
      <c r="G17663" t="s">
        <v>14366</v>
      </c>
      <c r="H17663" t="s">
        <v>35</v>
      </c>
      <c r="I17663" t="s">
        <v>1785</v>
      </c>
      <c r="J17663" t="s">
        <v>14367</v>
      </c>
      <c r="K17663" t="s">
        <v>60</v>
      </c>
      <c r="L17663" t="s">
        <v>61</v>
      </c>
      <c r="M17663" t="s">
        <v>1216</v>
      </c>
      <c r="N17663" t="s">
        <v>1334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1219</v>
      </c>
      <c r="U17663" t="s">
        <v>280</v>
      </c>
      <c r="V17663" t="s">
        <v>280</v>
      </c>
      <c r="W17663" t="s">
        <v>1219</v>
      </c>
      <c r="X17663" t="s">
        <v>1272</v>
      </c>
      <c r="Y17663">
        <v>2</v>
      </c>
      <c r="Z17663" t="s">
        <v>1218</v>
      </c>
      <c r="AA17663" t="s">
        <v>19</v>
      </c>
      <c r="AB17663" t="s">
        <v>1216</v>
      </c>
      <c r="AC17663" t="s">
        <v>1216</v>
      </c>
      <c r="AD17663" t="s">
        <v>1216</v>
      </c>
      <c r="AE17663" t="s">
        <v>1216</v>
      </c>
      <c r="AF17663" t="s">
        <v>1216</v>
      </c>
    </row>
    <row r="17664" spans="1:32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14365</v>
      </c>
      <c r="F17664">
        <v>59002</v>
      </c>
      <c r="G17664" t="s">
        <v>14366</v>
      </c>
      <c r="H17664" t="s">
        <v>35</v>
      </c>
      <c r="I17664" t="s">
        <v>1785</v>
      </c>
      <c r="J17664" t="s">
        <v>14368</v>
      </c>
      <c r="K17664" t="s">
        <v>60</v>
      </c>
      <c r="L17664" t="s">
        <v>61</v>
      </c>
      <c r="M17664" t="s">
        <v>1216</v>
      </c>
      <c r="N17664" t="s">
        <v>1334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1219</v>
      </c>
      <c r="U17664" t="s">
        <v>280</v>
      </c>
      <c r="V17664" t="s">
        <v>280</v>
      </c>
      <c r="W17664" t="s">
        <v>1219</v>
      </c>
      <c r="X17664" t="s">
        <v>1272</v>
      </c>
      <c r="Y17664">
        <v>2</v>
      </c>
      <c r="Z17664" t="s">
        <v>1218</v>
      </c>
      <c r="AA17664" t="s">
        <v>19</v>
      </c>
      <c r="AB17664" t="s">
        <v>1216</v>
      </c>
      <c r="AC17664" t="s">
        <v>1216</v>
      </c>
      <c r="AD17664" t="s">
        <v>1216</v>
      </c>
      <c r="AE17664" t="s">
        <v>1216</v>
      </c>
      <c r="AF17664" t="s">
        <v>1216</v>
      </c>
    </row>
    <row r="17665" spans="1:32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14365</v>
      </c>
      <c r="F17665">
        <v>59002</v>
      </c>
      <c r="G17665" t="s">
        <v>14366</v>
      </c>
      <c r="H17665" t="s">
        <v>35</v>
      </c>
      <c r="I17665" t="s">
        <v>1785</v>
      </c>
      <c r="J17665" t="s">
        <v>14369</v>
      </c>
      <c r="K17665" t="s">
        <v>60</v>
      </c>
      <c r="L17665" t="s">
        <v>61</v>
      </c>
      <c r="M17665" t="s">
        <v>1216</v>
      </c>
      <c r="N17665" t="s">
        <v>1334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1219</v>
      </c>
      <c r="U17665" t="s">
        <v>280</v>
      </c>
      <c r="V17665" t="s">
        <v>280</v>
      </c>
      <c r="W17665" t="s">
        <v>1219</v>
      </c>
      <c r="X17665" t="s">
        <v>1272</v>
      </c>
      <c r="Y17665">
        <v>2</v>
      </c>
      <c r="Z17665" t="s">
        <v>1218</v>
      </c>
      <c r="AA17665" t="s">
        <v>19</v>
      </c>
      <c r="AB17665" t="s">
        <v>1216</v>
      </c>
      <c r="AC17665" t="s">
        <v>1216</v>
      </c>
      <c r="AD17665" t="s">
        <v>1216</v>
      </c>
      <c r="AE17665" t="s">
        <v>1216</v>
      </c>
      <c r="AF17665" t="s">
        <v>1216</v>
      </c>
    </row>
    <row r="17666" spans="1:32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14365</v>
      </c>
      <c r="F17666">
        <v>59002</v>
      </c>
      <c r="G17666" t="s">
        <v>14366</v>
      </c>
      <c r="H17666" t="s">
        <v>35</v>
      </c>
      <c r="I17666" t="s">
        <v>1785</v>
      </c>
      <c r="J17666" t="s">
        <v>14370</v>
      </c>
      <c r="K17666" t="s">
        <v>60</v>
      </c>
      <c r="L17666" t="s">
        <v>61</v>
      </c>
      <c r="M17666" t="s">
        <v>1216</v>
      </c>
      <c r="N17666" t="s">
        <v>1334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1219</v>
      </c>
      <c r="U17666" t="s">
        <v>280</v>
      </c>
      <c r="V17666" t="s">
        <v>280</v>
      </c>
      <c r="W17666" t="s">
        <v>1219</v>
      </c>
      <c r="X17666" t="s">
        <v>1272</v>
      </c>
      <c r="Y17666">
        <v>2</v>
      </c>
      <c r="Z17666" t="s">
        <v>1218</v>
      </c>
      <c r="AA17666" t="s">
        <v>19</v>
      </c>
      <c r="AB17666" t="s">
        <v>1216</v>
      </c>
      <c r="AC17666" t="s">
        <v>1216</v>
      </c>
      <c r="AD17666" t="s">
        <v>1216</v>
      </c>
      <c r="AE17666" t="s">
        <v>1216</v>
      </c>
      <c r="AF17666" t="s">
        <v>1216</v>
      </c>
    </row>
    <row r="17667" spans="1:32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14365</v>
      </c>
      <c r="F17667">
        <v>59002</v>
      </c>
      <c r="G17667" t="s">
        <v>14366</v>
      </c>
      <c r="H17667" t="s">
        <v>35</v>
      </c>
      <c r="I17667" t="s">
        <v>1785</v>
      </c>
      <c r="J17667" t="s">
        <v>14371</v>
      </c>
      <c r="K17667" t="s">
        <v>60</v>
      </c>
      <c r="L17667" t="s">
        <v>61</v>
      </c>
      <c r="M17667" t="s">
        <v>1216</v>
      </c>
      <c r="N17667" t="s">
        <v>1334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1219</v>
      </c>
      <c r="U17667" t="s">
        <v>280</v>
      </c>
      <c r="V17667" t="s">
        <v>280</v>
      </c>
      <c r="W17667" t="s">
        <v>1219</v>
      </c>
      <c r="X17667" t="s">
        <v>1272</v>
      </c>
      <c r="Y17667">
        <v>2</v>
      </c>
      <c r="Z17667" t="s">
        <v>1218</v>
      </c>
      <c r="AA17667" t="s">
        <v>19</v>
      </c>
      <c r="AB17667" t="s">
        <v>1216</v>
      </c>
      <c r="AC17667" t="s">
        <v>1216</v>
      </c>
      <c r="AD17667" t="s">
        <v>1216</v>
      </c>
      <c r="AE17667" t="s">
        <v>1216</v>
      </c>
      <c r="AF17667" t="s">
        <v>1216</v>
      </c>
    </row>
    <row r="17668" spans="1:32" hidden="1" x14ac:dyDescent="0.25">
      <c r="A17668" t="str">
        <f t="shared" si="275"/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3401</v>
      </c>
      <c r="F17668">
        <v>59003</v>
      </c>
      <c r="G17668" t="s">
        <v>14372</v>
      </c>
      <c r="H17668" t="s">
        <v>50</v>
      </c>
      <c r="I17668" t="s">
        <v>10192</v>
      </c>
      <c r="J17668" t="s">
        <v>24</v>
      </c>
      <c r="K17668" t="s">
        <v>258</v>
      </c>
      <c r="L17668" t="s">
        <v>112</v>
      </c>
      <c r="M17668" t="s">
        <v>1216</v>
      </c>
      <c r="N17668" t="s">
        <v>1217</v>
      </c>
      <c r="O17668">
        <v>9.6999999999999993</v>
      </c>
      <c r="P17668" t="s">
        <v>280</v>
      </c>
      <c r="Q17668">
        <v>9.6999999999999993</v>
      </c>
      <c r="R17668">
        <v>9.6999999999999993</v>
      </c>
      <c r="S17668">
        <v>1.6</v>
      </c>
      <c r="T17668" t="s">
        <v>1219</v>
      </c>
      <c r="U17668" t="s">
        <v>280</v>
      </c>
      <c r="V17668" t="s">
        <v>280</v>
      </c>
      <c r="W17668" t="s">
        <v>1219</v>
      </c>
      <c r="X17668" t="s">
        <v>11</v>
      </c>
      <c r="Y17668">
        <v>1</v>
      </c>
      <c r="Z17668" t="s">
        <v>1218</v>
      </c>
      <c r="AA17668" t="s">
        <v>113</v>
      </c>
      <c r="AB17668" t="s">
        <v>1216</v>
      </c>
      <c r="AC17668" t="s">
        <v>1216</v>
      </c>
      <c r="AD17668" t="s">
        <v>1216</v>
      </c>
      <c r="AE17668" t="s">
        <v>1216</v>
      </c>
      <c r="AF17668" t="s">
        <v>1216</v>
      </c>
    </row>
    <row r="17669" spans="1:32" hidden="1" x14ac:dyDescent="0.25">
      <c r="A17669" t="str">
        <f t="shared" ref="A17669:A17732" si="276">CONCATENATE(K17669,".",AA17669)</f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14373</v>
      </c>
      <c r="F17669">
        <v>59004</v>
      </c>
      <c r="G17669" t="s">
        <v>14374</v>
      </c>
      <c r="H17669" t="s">
        <v>68</v>
      </c>
      <c r="I17669" t="s">
        <v>14375</v>
      </c>
      <c r="J17669" t="s">
        <v>17</v>
      </c>
      <c r="K17669" t="s">
        <v>34</v>
      </c>
      <c r="L17669" t="s">
        <v>33</v>
      </c>
      <c r="M17669" t="s">
        <v>14376</v>
      </c>
      <c r="N17669" t="s">
        <v>1217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1219</v>
      </c>
      <c r="U17669" t="s">
        <v>280</v>
      </c>
      <c r="V17669" t="s">
        <v>280</v>
      </c>
      <c r="W17669" t="s">
        <v>1219</v>
      </c>
      <c r="X17669" t="s">
        <v>1272</v>
      </c>
      <c r="Y17669">
        <v>2</v>
      </c>
      <c r="Z17669" t="s">
        <v>1218</v>
      </c>
      <c r="AA17669" t="s">
        <v>19</v>
      </c>
      <c r="AB17669" t="s">
        <v>1216</v>
      </c>
      <c r="AC17669" t="s">
        <v>1216</v>
      </c>
      <c r="AD17669" t="s">
        <v>1216</v>
      </c>
      <c r="AE17669" t="s">
        <v>1216</v>
      </c>
      <c r="AF17669" t="s">
        <v>1216</v>
      </c>
    </row>
    <row r="17670" spans="1:32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14373</v>
      </c>
      <c r="F17670">
        <v>59004</v>
      </c>
      <c r="G17670" t="s">
        <v>14374</v>
      </c>
      <c r="H17670" t="s">
        <v>68</v>
      </c>
      <c r="I17670" t="s">
        <v>14375</v>
      </c>
      <c r="J17670" t="s">
        <v>63</v>
      </c>
      <c r="K17670" t="s">
        <v>34</v>
      </c>
      <c r="L17670" t="s">
        <v>33</v>
      </c>
      <c r="M17670" t="s">
        <v>14376</v>
      </c>
      <c r="N17670" t="s">
        <v>1217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1219</v>
      </c>
      <c r="U17670" t="s">
        <v>280</v>
      </c>
      <c r="V17670" t="s">
        <v>280</v>
      </c>
      <c r="W17670" t="s">
        <v>1219</v>
      </c>
      <c r="X17670" t="s">
        <v>1272</v>
      </c>
      <c r="Y17670">
        <v>2</v>
      </c>
      <c r="Z17670" t="s">
        <v>1218</v>
      </c>
      <c r="AA17670" t="s">
        <v>19</v>
      </c>
      <c r="AB17670" t="s">
        <v>1216</v>
      </c>
      <c r="AC17670" t="s">
        <v>1216</v>
      </c>
      <c r="AD17670" t="s">
        <v>1216</v>
      </c>
      <c r="AE17670" t="s">
        <v>1216</v>
      </c>
      <c r="AF17670" t="s">
        <v>1216</v>
      </c>
    </row>
    <row r="17671" spans="1:32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14373</v>
      </c>
      <c r="F17671">
        <v>59004</v>
      </c>
      <c r="G17671" t="s">
        <v>14374</v>
      </c>
      <c r="H17671" t="s">
        <v>68</v>
      </c>
      <c r="I17671" t="s">
        <v>14375</v>
      </c>
      <c r="J17671" t="s">
        <v>416</v>
      </c>
      <c r="K17671" t="s">
        <v>34</v>
      </c>
      <c r="L17671" t="s">
        <v>35</v>
      </c>
      <c r="M17671" t="s">
        <v>14376</v>
      </c>
      <c r="N17671" t="s">
        <v>1217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1219</v>
      </c>
      <c r="U17671" t="s">
        <v>280</v>
      </c>
      <c r="V17671" t="s">
        <v>280</v>
      </c>
      <c r="W17671" t="s">
        <v>1219</v>
      </c>
      <c r="X17671" t="s">
        <v>1272</v>
      </c>
      <c r="Y17671">
        <v>2</v>
      </c>
      <c r="Z17671" t="s">
        <v>1218</v>
      </c>
      <c r="AA17671" t="s">
        <v>19</v>
      </c>
      <c r="AB17671" t="s">
        <v>1216</v>
      </c>
      <c r="AC17671" t="s">
        <v>1216</v>
      </c>
      <c r="AD17671" t="s">
        <v>1216</v>
      </c>
      <c r="AE17671" t="s">
        <v>1216</v>
      </c>
      <c r="AF17671" t="s">
        <v>1216</v>
      </c>
    </row>
    <row r="17672" spans="1:32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13868</v>
      </c>
      <c r="F17672">
        <v>59005</v>
      </c>
      <c r="G17672" t="s">
        <v>14377</v>
      </c>
      <c r="H17672" t="s">
        <v>16</v>
      </c>
      <c r="I17672" t="s">
        <v>14378</v>
      </c>
      <c r="J17672" t="s">
        <v>14379</v>
      </c>
      <c r="K17672" t="s">
        <v>258</v>
      </c>
      <c r="L17672" t="s">
        <v>112</v>
      </c>
      <c r="M17672" t="s">
        <v>1216</v>
      </c>
      <c r="N17672" t="s">
        <v>1217</v>
      </c>
      <c r="O17672">
        <v>230.4</v>
      </c>
      <c r="P17672" t="s">
        <v>280</v>
      </c>
      <c r="Q17672">
        <v>230.4</v>
      </c>
      <c r="R17672">
        <v>230.4</v>
      </c>
      <c r="S17672">
        <v>1</v>
      </c>
      <c r="T17672" t="s">
        <v>1219</v>
      </c>
      <c r="U17672" t="s">
        <v>280</v>
      </c>
      <c r="V17672" t="s">
        <v>280</v>
      </c>
      <c r="W17672" t="s">
        <v>1219</v>
      </c>
      <c r="X17672" t="s">
        <v>1272</v>
      </c>
      <c r="Y17672">
        <v>2</v>
      </c>
      <c r="Z17672" t="s">
        <v>1218</v>
      </c>
      <c r="AA17672" t="s">
        <v>113</v>
      </c>
      <c r="AB17672" t="s">
        <v>1216</v>
      </c>
      <c r="AC17672" t="s">
        <v>1216</v>
      </c>
      <c r="AD17672" t="s">
        <v>1216</v>
      </c>
      <c r="AE17672" t="s">
        <v>1216</v>
      </c>
      <c r="AF17672" t="s">
        <v>1216</v>
      </c>
    </row>
    <row r="17673" spans="1:32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10010</v>
      </c>
      <c r="F17673">
        <v>59008</v>
      </c>
      <c r="G17673" t="s">
        <v>14380</v>
      </c>
      <c r="H17673" t="s">
        <v>35</v>
      </c>
      <c r="I17673" t="s">
        <v>1658</v>
      </c>
      <c r="J17673" t="s">
        <v>399</v>
      </c>
      <c r="K17673" t="s">
        <v>256</v>
      </c>
      <c r="L17673" t="s">
        <v>123</v>
      </c>
      <c r="M17673" t="s">
        <v>1216</v>
      </c>
      <c r="N17673" t="s">
        <v>1217</v>
      </c>
      <c r="O17673">
        <v>15</v>
      </c>
      <c r="P17673" t="s">
        <v>280</v>
      </c>
      <c r="Q17673">
        <v>15</v>
      </c>
      <c r="R17673">
        <v>14</v>
      </c>
      <c r="S17673" t="s">
        <v>280</v>
      </c>
      <c r="T17673" t="s">
        <v>1219</v>
      </c>
      <c r="U17673" t="s">
        <v>280</v>
      </c>
      <c r="V17673" t="s">
        <v>280</v>
      </c>
      <c r="W17673" t="s">
        <v>1219</v>
      </c>
      <c r="X17673" t="s">
        <v>1272</v>
      </c>
      <c r="Y17673">
        <v>2</v>
      </c>
      <c r="Z17673" t="s">
        <v>1218</v>
      </c>
      <c r="AA17673" t="s">
        <v>124</v>
      </c>
      <c r="AB17673" t="s">
        <v>1216</v>
      </c>
      <c r="AC17673" t="s">
        <v>1216</v>
      </c>
      <c r="AD17673" t="s">
        <v>1216</v>
      </c>
      <c r="AE17673" t="s">
        <v>1216</v>
      </c>
      <c r="AF17673" t="s">
        <v>1216</v>
      </c>
    </row>
    <row r="17674" spans="1:32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10010</v>
      </c>
      <c r="F17674">
        <v>59009</v>
      </c>
      <c r="G17674" t="s">
        <v>14381</v>
      </c>
      <c r="H17674" t="s">
        <v>35</v>
      </c>
      <c r="I17674" t="s">
        <v>1658</v>
      </c>
      <c r="J17674" t="s">
        <v>399</v>
      </c>
      <c r="K17674" t="s">
        <v>256</v>
      </c>
      <c r="L17674" t="s">
        <v>123</v>
      </c>
      <c r="M17674" t="s">
        <v>1216</v>
      </c>
      <c r="N17674" t="s">
        <v>1217</v>
      </c>
      <c r="O17674">
        <v>27</v>
      </c>
      <c r="P17674" t="s">
        <v>280</v>
      </c>
      <c r="Q17674">
        <v>26</v>
      </c>
      <c r="R17674">
        <v>25</v>
      </c>
      <c r="S17674" t="s">
        <v>280</v>
      </c>
      <c r="T17674" t="s">
        <v>1219</v>
      </c>
      <c r="U17674" t="s">
        <v>280</v>
      </c>
      <c r="V17674" t="s">
        <v>280</v>
      </c>
      <c r="W17674" t="s">
        <v>1219</v>
      </c>
      <c r="X17674" t="s">
        <v>1272</v>
      </c>
      <c r="Y17674">
        <v>2</v>
      </c>
      <c r="Z17674" t="s">
        <v>1218</v>
      </c>
      <c r="AA17674" t="s">
        <v>124</v>
      </c>
      <c r="AB17674" t="s">
        <v>1216</v>
      </c>
      <c r="AC17674" t="s">
        <v>1216</v>
      </c>
      <c r="AD17674" t="s">
        <v>1216</v>
      </c>
      <c r="AE17674" t="s">
        <v>1216</v>
      </c>
      <c r="AF17674" t="s">
        <v>1216</v>
      </c>
    </row>
    <row r="17675" spans="1:32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5543</v>
      </c>
      <c r="F17675">
        <v>59010</v>
      </c>
      <c r="G17675" t="s">
        <v>14382</v>
      </c>
      <c r="H17675" t="s">
        <v>94</v>
      </c>
      <c r="I17675" t="s">
        <v>9219</v>
      </c>
      <c r="J17675" t="s">
        <v>14383</v>
      </c>
      <c r="K17675" t="s">
        <v>256</v>
      </c>
      <c r="L17675" t="s">
        <v>123</v>
      </c>
      <c r="M17675" t="s">
        <v>1216</v>
      </c>
      <c r="N17675" t="s">
        <v>1334</v>
      </c>
      <c r="O17675">
        <v>55</v>
      </c>
      <c r="P17675" t="s">
        <v>280</v>
      </c>
      <c r="Q17675">
        <v>52.2</v>
      </c>
      <c r="R17675">
        <v>52.2</v>
      </c>
      <c r="S17675" t="s">
        <v>280</v>
      </c>
      <c r="T17675" t="s">
        <v>1219</v>
      </c>
      <c r="U17675" t="s">
        <v>280</v>
      </c>
      <c r="V17675" t="s">
        <v>280</v>
      </c>
      <c r="W17675" t="s">
        <v>1219</v>
      </c>
      <c r="X17675" t="s">
        <v>1272</v>
      </c>
      <c r="Y17675">
        <v>2</v>
      </c>
      <c r="Z17675" t="s">
        <v>1218</v>
      </c>
      <c r="AA17675" t="s">
        <v>124</v>
      </c>
      <c r="AB17675" t="s">
        <v>1216</v>
      </c>
      <c r="AC17675" t="s">
        <v>1216</v>
      </c>
      <c r="AD17675" t="s">
        <v>1216</v>
      </c>
      <c r="AE17675" t="s">
        <v>1216</v>
      </c>
      <c r="AF17675" t="s">
        <v>1216</v>
      </c>
    </row>
    <row r="17676" spans="1:32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14384</v>
      </c>
      <c r="F17676">
        <v>59011</v>
      </c>
      <c r="G17676" t="s">
        <v>14385</v>
      </c>
      <c r="H17676" t="s">
        <v>30</v>
      </c>
      <c r="I17676" t="s">
        <v>4769</v>
      </c>
      <c r="J17676" t="s">
        <v>1814</v>
      </c>
      <c r="K17676" t="s">
        <v>56</v>
      </c>
      <c r="L17676" t="s">
        <v>20</v>
      </c>
      <c r="M17676" t="s">
        <v>1216</v>
      </c>
      <c r="N17676" t="s">
        <v>1217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1219</v>
      </c>
      <c r="U17676" t="s">
        <v>280</v>
      </c>
      <c r="V17676" t="s">
        <v>280</v>
      </c>
      <c r="W17676" t="s">
        <v>1219</v>
      </c>
      <c r="X17676" t="s">
        <v>1272</v>
      </c>
      <c r="Y17676">
        <v>2</v>
      </c>
      <c r="Z17676" t="s">
        <v>1218</v>
      </c>
      <c r="AA17676" t="s">
        <v>57</v>
      </c>
      <c r="AB17676" t="s">
        <v>1216</v>
      </c>
      <c r="AC17676" t="s">
        <v>1216</v>
      </c>
      <c r="AD17676" t="s">
        <v>1216</v>
      </c>
      <c r="AE17676" t="s">
        <v>1216</v>
      </c>
      <c r="AF17676" t="s">
        <v>1216</v>
      </c>
    </row>
    <row r="17677" spans="1:32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14386</v>
      </c>
      <c r="F17677">
        <v>59012</v>
      </c>
      <c r="G17677" t="s">
        <v>14387</v>
      </c>
      <c r="H17677" t="s">
        <v>12242</v>
      </c>
      <c r="I17677" t="s">
        <v>12243</v>
      </c>
      <c r="J17677" t="s">
        <v>12283</v>
      </c>
      <c r="K17677" t="s">
        <v>257</v>
      </c>
      <c r="L17677" t="s">
        <v>61</v>
      </c>
      <c r="M17677" t="s">
        <v>1216</v>
      </c>
      <c r="N17677" t="s">
        <v>1217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1219</v>
      </c>
      <c r="U17677" t="s">
        <v>280</v>
      </c>
      <c r="V17677" t="s">
        <v>280</v>
      </c>
      <c r="W17677" t="s">
        <v>1220</v>
      </c>
      <c r="X17677" t="s">
        <v>3105</v>
      </c>
      <c r="Y17677">
        <v>5</v>
      </c>
      <c r="Z17677" t="s">
        <v>1339</v>
      </c>
      <c r="AA17677" t="s">
        <v>95</v>
      </c>
      <c r="AB17677" t="s">
        <v>19</v>
      </c>
      <c r="AC17677" t="s">
        <v>1216</v>
      </c>
      <c r="AD17677" t="s">
        <v>1216</v>
      </c>
      <c r="AE17677" t="s">
        <v>1216</v>
      </c>
      <c r="AF17677" t="s">
        <v>1216</v>
      </c>
    </row>
    <row r="17678" spans="1:32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14386</v>
      </c>
      <c r="F17678">
        <v>59012</v>
      </c>
      <c r="G17678" t="s">
        <v>14387</v>
      </c>
      <c r="H17678" t="s">
        <v>12242</v>
      </c>
      <c r="I17678" t="s">
        <v>12243</v>
      </c>
      <c r="J17678" t="s">
        <v>12284</v>
      </c>
      <c r="K17678" t="s">
        <v>257</v>
      </c>
      <c r="L17678" t="s">
        <v>61</v>
      </c>
      <c r="M17678" t="s">
        <v>1216</v>
      </c>
      <c r="N17678" t="s">
        <v>1217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1219</v>
      </c>
      <c r="U17678" t="s">
        <v>280</v>
      </c>
      <c r="V17678" t="s">
        <v>280</v>
      </c>
      <c r="W17678" t="s">
        <v>1220</v>
      </c>
      <c r="X17678" t="s">
        <v>3105</v>
      </c>
      <c r="Y17678">
        <v>5</v>
      </c>
      <c r="Z17678" t="s">
        <v>1339</v>
      </c>
      <c r="AA17678" t="s">
        <v>95</v>
      </c>
      <c r="AB17678" t="s">
        <v>19</v>
      </c>
      <c r="AC17678" t="s">
        <v>1216</v>
      </c>
      <c r="AD17678" t="s">
        <v>1216</v>
      </c>
      <c r="AE17678" t="s">
        <v>1216</v>
      </c>
      <c r="AF17678" t="s">
        <v>1216</v>
      </c>
    </row>
    <row r="17679" spans="1:32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14386</v>
      </c>
      <c r="F17679">
        <v>59012</v>
      </c>
      <c r="G17679" t="s">
        <v>14387</v>
      </c>
      <c r="H17679" t="s">
        <v>12242</v>
      </c>
      <c r="I17679" t="s">
        <v>12243</v>
      </c>
      <c r="J17679" t="s">
        <v>12917</v>
      </c>
      <c r="K17679" t="s">
        <v>257</v>
      </c>
      <c r="L17679" t="s">
        <v>61</v>
      </c>
      <c r="M17679" t="s">
        <v>1216</v>
      </c>
      <c r="N17679" t="s">
        <v>1217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1219</v>
      </c>
      <c r="U17679" t="s">
        <v>280</v>
      </c>
      <c r="V17679" t="s">
        <v>280</v>
      </c>
      <c r="W17679" t="s">
        <v>1220</v>
      </c>
      <c r="X17679" t="s">
        <v>3105</v>
      </c>
      <c r="Y17679">
        <v>5</v>
      </c>
      <c r="Z17679" t="s">
        <v>1339</v>
      </c>
      <c r="AA17679" t="s">
        <v>95</v>
      </c>
      <c r="AB17679" t="s">
        <v>19</v>
      </c>
      <c r="AC17679" t="s">
        <v>1216</v>
      </c>
      <c r="AD17679" t="s">
        <v>1216</v>
      </c>
      <c r="AE17679" t="s">
        <v>1216</v>
      </c>
      <c r="AF17679" t="s">
        <v>1216</v>
      </c>
    </row>
    <row r="17680" spans="1:32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10010</v>
      </c>
      <c r="F17680">
        <v>59013</v>
      </c>
      <c r="G17680" t="s">
        <v>14388</v>
      </c>
      <c r="H17680" t="s">
        <v>30</v>
      </c>
      <c r="I17680" t="s">
        <v>6989</v>
      </c>
      <c r="J17680" t="s">
        <v>14389</v>
      </c>
      <c r="K17680" t="s">
        <v>256</v>
      </c>
      <c r="L17680" t="s">
        <v>123</v>
      </c>
      <c r="M17680" t="s">
        <v>1216</v>
      </c>
      <c r="N17680" t="s">
        <v>1217</v>
      </c>
      <c r="O17680">
        <v>2.5</v>
      </c>
      <c r="P17680" t="s">
        <v>280</v>
      </c>
      <c r="Q17680">
        <v>2.5</v>
      </c>
      <c r="R17680">
        <v>2.5</v>
      </c>
      <c r="S17680" t="s">
        <v>280</v>
      </c>
      <c r="T17680" t="s">
        <v>1219</v>
      </c>
      <c r="U17680" t="s">
        <v>280</v>
      </c>
      <c r="V17680" t="s">
        <v>280</v>
      </c>
      <c r="W17680" t="s">
        <v>1219</v>
      </c>
      <c r="X17680" t="s">
        <v>1272</v>
      </c>
      <c r="Y17680">
        <v>2</v>
      </c>
      <c r="Z17680" t="s">
        <v>1218</v>
      </c>
      <c r="AA17680" t="s">
        <v>124</v>
      </c>
      <c r="AB17680" t="s">
        <v>1216</v>
      </c>
      <c r="AC17680" t="s">
        <v>1216</v>
      </c>
      <c r="AD17680" t="s">
        <v>1216</v>
      </c>
      <c r="AE17680" t="s">
        <v>1216</v>
      </c>
      <c r="AF17680" t="s">
        <v>1216</v>
      </c>
    </row>
    <row r="17681" spans="1:32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10010</v>
      </c>
      <c r="F17681">
        <v>59014</v>
      </c>
      <c r="G17681" t="s">
        <v>14390</v>
      </c>
      <c r="H17681" t="s">
        <v>30</v>
      </c>
      <c r="I17681" t="s">
        <v>4769</v>
      </c>
      <c r="J17681" t="s">
        <v>14391</v>
      </c>
      <c r="K17681" t="s">
        <v>256</v>
      </c>
      <c r="L17681" t="s">
        <v>123</v>
      </c>
      <c r="M17681" t="s">
        <v>1216</v>
      </c>
      <c r="N17681" t="s">
        <v>1217</v>
      </c>
      <c r="O17681">
        <v>4.9000000000000004</v>
      </c>
      <c r="P17681" t="s">
        <v>280</v>
      </c>
      <c r="Q17681">
        <v>4.9000000000000004</v>
      </c>
      <c r="R17681">
        <v>4.9000000000000004</v>
      </c>
      <c r="S17681" t="s">
        <v>280</v>
      </c>
      <c r="T17681" t="s">
        <v>1219</v>
      </c>
      <c r="U17681" t="s">
        <v>280</v>
      </c>
      <c r="V17681" t="s">
        <v>280</v>
      </c>
      <c r="W17681" t="s">
        <v>1219</v>
      </c>
      <c r="X17681" t="s">
        <v>1272</v>
      </c>
      <c r="Y17681">
        <v>2</v>
      </c>
      <c r="Z17681" t="s">
        <v>1218</v>
      </c>
      <c r="AA17681" t="s">
        <v>124</v>
      </c>
      <c r="AB17681" t="s">
        <v>1216</v>
      </c>
      <c r="AC17681" t="s">
        <v>1216</v>
      </c>
      <c r="AD17681" t="s">
        <v>1216</v>
      </c>
      <c r="AE17681" t="s">
        <v>1216</v>
      </c>
      <c r="AF17681" t="s">
        <v>1216</v>
      </c>
    </row>
    <row r="17682" spans="1:32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10010</v>
      </c>
      <c r="F17682">
        <v>59015</v>
      </c>
      <c r="G17682" t="s">
        <v>14392</v>
      </c>
      <c r="H17682" t="s">
        <v>30</v>
      </c>
      <c r="I17682" t="s">
        <v>1895</v>
      </c>
      <c r="J17682" t="s">
        <v>14393</v>
      </c>
      <c r="K17682" t="s">
        <v>256</v>
      </c>
      <c r="L17682" t="s">
        <v>123</v>
      </c>
      <c r="M17682" t="s">
        <v>1216</v>
      </c>
      <c r="N17682" t="s">
        <v>1217</v>
      </c>
      <c r="O17682">
        <v>2</v>
      </c>
      <c r="P17682" t="s">
        <v>280</v>
      </c>
      <c r="Q17682">
        <v>2</v>
      </c>
      <c r="R17682">
        <v>2</v>
      </c>
      <c r="S17682" t="s">
        <v>280</v>
      </c>
      <c r="T17682" t="s">
        <v>1219</v>
      </c>
      <c r="U17682" t="s">
        <v>280</v>
      </c>
      <c r="V17682" t="s">
        <v>280</v>
      </c>
      <c r="W17682" t="s">
        <v>1219</v>
      </c>
      <c r="X17682" t="s">
        <v>1272</v>
      </c>
      <c r="Y17682">
        <v>2</v>
      </c>
      <c r="Z17682" t="s">
        <v>1218</v>
      </c>
      <c r="AA17682" t="s">
        <v>124</v>
      </c>
      <c r="AB17682" t="s">
        <v>1216</v>
      </c>
      <c r="AC17682" t="s">
        <v>1216</v>
      </c>
      <c r="AD17682" t="s">
        <v>1216</v>
      </c>
      <c r="AE17682" t="s">
        <v>1216</v>
      </c>
      <c r="AF17682" t="s">
        <v>1216</v>
      </c>
    </row>
    <row r="17683" spans="1:32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13701</v>
      </c>
      <c r="F17683">
        <v>59017</v>
      </c>
      <c r="G17683" t="s">
        <v>14394</v>
      </c>
      <c r="H17683" t="s">
        <v>36</v>
      </c>
      <c r="I17683" t="s">
        <v>5860</v>
      </c>
      <c r="J17683" t="s">
        <v>6794</v>
      </c>
      <c r="K17683" t="s">
        <v>256</v>
      </c>
      <c r="L17683" t="s">
        <v>123</v>
      </c>
      <c r="M17683" t="s">
        <v>1216</v>
      </c>
      <c r="N17683" t="s">
        <v>1217</v>
      </c>
      <c r="O17683">
        <v>4</v>
      </c>
      <c r="P17683" t="s">
        <v>280</v>
      </c>
      <c r="Q17683">
        <v>4</v>
      </c>
      <c r="R17683">
        <v>4</v>
      </c>
      <c r="S17683" t="s">
        <v>280</v>
      </c>
      <c r="T17683" t="s">
        <v>1219</v>
      </c>
      <c r="U17683" t="s">
        <v>280</v>
      </c>
      <c r="V17683" t="s">
        <v>280</v>
      </c>
      <c r="W17683" t="s">
        <v>1219</v>
      </c>
      <c r="X17683" t="s">
        <v>1272</v>
      </c>
      <c r="Y17683">
        <v>2</v>
      </c>
      <c r="Z17683" t="s">
        <v>1218</v>
      </c>
      <c r="AA17683" t="s">
        <v>124</v>
      </c>
      <c r="AB17683" t="s">
        <v>1216</v>
      </c>
      <c r="AC17683" t="s">
        <v>1216</v>
      </c>
      <c r="AD17683" t="s">
        <v>1216</v>
      </c>
      <c r="AE17683" t="s">
        <v>1216</v>
      </c>
      <c r="AF17683" t="s">
        <v>1216</v>
      </c>
    </row>
    <row r="17684" spans="1:32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11706</v>
      </c>
      <c r="F17684">
        <v>59018</v>
      </c>
      <c r="G17684" t="s">
        <v>14395</v>
      </c>
      <c r="H17684" t="s">
        <v>70</v>
      </c>
      <c r="I17684" t="s">
        <v>1829</v>
      </c>
      <c r="J17684" t="s">
        <v>24</v>
      </c>
      <c r="K17684" t="s">
        <v>256</v>
      </c>
      <c r="L17684" t="s">
        <v>123</v>
      </c>
      <c r="M17684" t="s">
        <v>1216</v>
      </c>
      <c r="N17684" t="s">
        <v>1217</v>
      </c>
      <c r="O17684">
        <v>2</v>
      </c>
      <c r="P17684" t="s">
        <v>280</v>
      </c>
      <c r="Q17684">
        <v>2</v>
      </c>
      <c r="R17684">
        <v>2</v>
      </c>
      <c r="S17684" t="s">
        <v>280</v>
      </c>
      <c r="T17684" t="s">
        <v>1219</v>
      </c>
      <c r="U17684" t="s">
        <v>280</v>
      </c>
      <c r="V17684" t="s">
        <v>280</v>
      </c>
      <c r="W17684" t="s">
        <v>1219</v>
      </c>
      <c r="X17684" t="s">
        <v>1272</v>
      </c>
      <c r="Y17684">
        <v>2</v>
      </c>
      <c r="Z17684" t="s">
        <v>1218</v>
      </c>
      <c r="AA17684" t="s">
        <v>124</v>
      </c>
      <c r="AB17684" t="s">
        <v>1216</v>
      </c>
      <c r="AC17684" t="s">
        <v>1216</v>
      </c>
      <c r="AD17684" t="s">
        <v>1216</v>
      </c>
      <c r="AE17684" t="s">
        <v>1216</v>
      </c>
      <c r="AF17684" t="s">
        <v>1216</v>
      </c>
    </row>
    <row r="17685" spans="1:32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11706</v>
      </c>
      <c r="F17685">
        <v>59019</v>
      </c>
      <c r="G17685" t="s">
        <v>14396</v>
      </c>
      <c r="H17685" t="s">
        <v>70</v>
      </c>
      <c r="I17685" t="s">
        <v>1829</v>
      </c>
      <c r="J17685" t="s">
        <v>24</v>
      </c>
      <c r="K17685" t="s">
        <v>256</v>
      </c>
      <c r="L17685" t="s">
        <v>123</v>
      </c>
      <c r="M17685" t="s">
        <v>1216</v>
      </c>
      <c r="N17685" t="s">
        <v>1217</v>
      </c>
      <c r="O17685">
        <v>2</v>
      </c>
      <c r="P17685" t="s">
        <v>280</v>
      </c>
      <c r="Q17685">
        <v>2</v>
      </c>
      <c r="R17685">
        <v>2</v>
      </c>
      <c r="S17685" t="s">
        <v>280</v>
      </c>
      <c r="T17685" t="s">
        <v>1219</v>
      </c>
      <c r="U17685" t="s">
        <v>280</v>
      </c>
      <c r="V17685" t="s">
        <v>280</v>
      </c>
      <c r="W17685" t="s">
        <v>1219</v>
      </c>
      <c r="X17685" t="s">
        <v>1272</v>
      </c>
      <c r="Y17685">
        <v>2</v>
      </c>
      <c r="Z17685" t="s">
        <v>1218</v>
      </c>
      <c r="AA17685" t="s">
        <v>124</v>
      </c>
      <c r="AB17685" t="s">
        <v>1216</v>
      </c>
      <c r="AC17685" t="s">
        <v>1216</v>
      </c>
      <c r="AD17685" t="s">
        <v>1216</v>
      </c>
      <c r="AE17685" t="s">
        <v>1216</v>
      </c>
      <c r="AF17685" t="s">
        <v>1216</v>
      </c>
    </row>
    <row r="17686" spans="1:32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62</v>
      </c>
      <c r="F17686">
        <v>59020</v>
      </c>
      <c r="G17686" t="s">
        <v>14397</v>
      </c>
      <c r="H17686" t="s">
        <v>48</v>
      </c>
      <c r="I17686" t="s">
        <v>1374</v>
      </c>
      <c r="J17686" t="s">
        <v>399</v>
      </c>
      <c r="K17686" t="s">
        <v>256</v>
      </c>
      <c r="L17686" t="s">
        <v>123</v>
      </c>
      <c r="M17686" t="s">
        <v>1216</v>
      </c>
      <c r="N17686" t="s">
        <v>1217</v>
      </c>
      <c r="O17686">
        <v>37.4</v>
      </c>
      <c r="P17686" t="s">
        <v>280</v>
      </c>
      <c r="Q17686">
        <v>36</v>
      </c>
      <c r="R17686">
        <v>36</v>
      </c>
      <c r="S17686" t="s">
        <v>280</v>
      </c>
      <c r="T17686" t="s">
        <v>1219</v>
      </c>
      <c r="U17686" t="s">
        <v>280</v>
      </c>
      <c r="V17686" t="s">
        <v>280</v>
      </c>
      <c r="W17686" t="s">
        <v>1219</v>
      </c>
      <c r="X17686" t="s">
        <v>11</v>
      </c>
      <c r="Y17686">
        <v>1</v>
      </c>
      <c r="Z17686" t="s">
        <v>1218</v>
      </c>
      <c r="AA17686" t="s">
        <v>124</v>
      </c>
      <c r="AB17686" t="s">
        <v>1216</v>
      </c>
      <c r="AC17686" t="s">
        <v>1216</v>
      </c>
      <c r="AD17686" t="s">
        <v>1216</v>
      </c>
      <c r="AE17686" t="s">
        <v>1216</v>
      </c>
      <c r="AF17686" t="s">
        <v>1216</v>
      </c>
    </row>
    <row r="17687" spans="1:32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14398</v>
      </c>
      <c r="F17687">
        <v>59021</v>
      </c>
      <c r="G17687" t="s">
        <v>14398</v>
      </c>
      <c r="H17687" t="s">
        <v>37</v>
      </c>
      <c r="I17687" t="s">
        <v>5568</v>
      </c>
      <c r="J17687" t="s">
        <v>14399</v>
      </c>
      <c r="K17687" t="s">
        <v>258</v>
      </c>
      <c r="L17687" t="s">
        <v>112</v>
      </c>
      <c r="M17687" t="s">
        <v>1216</v>
      </c>
      <c r="N17687" t="s">
        <v>1217</v>
      </c>
      <c r="O17687">
        <v>98</v>
      </c>
      <c r="P17687" t="s">
        <v>280</v>
      </c>
      <c r="Q17687">
        <v>98</v>
      </c>
      <c r="R17687">
        <v>98</v>
      </c>
      <c r="S17687">
        <v>49</v>
      </c>
      <c r="T17687" t="s">
        <v>1219</v>
      </c>
      <c r="U17687" t="s">
        <v>280</v>
      </c>
      <c r="V17687" t="s">
        <v>280</v>
      </c>
      <c r="W17687" t="s">
        <v>1219</v>
      </c>
      <c r="X17687" t="s">
        <v>1272</v>
      </c>
      <c r="Y17687">
        <v>2</v>
      </c>
      <c r="Z17687" t="s">
        <v>1218</v>
      </c>
      <c r="AA17687" t="s">
        <v>113</v>
      </c>
      <c r="AB17687" t="s">
        <v>1216</v>
      </c>
      <c r="AC17687" t="s">
        <v>1216</v>
      </c>
      <c r="AD17687" t="s">
        <v>1216</v>
      </c>
      <c r="AE17687" t="s">
        <v>1216</v>
      </c>
      <c r="AF17687" t="s">
        <v>1216</v>
      </c>
    </row>
    <row r="17688" spans="1:32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14400</v>
      </c>
      <c r="F17688">
        <v>59023</v>
      </c>
      <c r="G17688" t="s">
        <v>14400</v>
      </c>
      <c r="H17688" t="s">
        <v>30</v>
      </c>
      <c r="I17688" t="s">
        <v>2910</v>
      </c>
      <c r="J17688" t="s">
        <v>6794</v>
      </c>
      <c r="K17688" t="s">
        <v>258</v>
      </c>
      <c r="L17688" t="s">
        <v>112</v>
      </c>
      <c r="M17688" t="s">
        <v>1216</v>
      </c>
      <c r="N17688" t="s">
        <v>1217</v>
      </c>
      <c r="O17688">
        <v>2</v>
      </c>
      <c r="P17688" t="s">
        <v>280</v>
      </c>
      <c r="Q17688">
        <v>2</v>
      </c>
      <c r="R17688">
        <v>2</v>
      </c>
      <c r="S17688">
        <v>0.5</v>
      </c>
      <c r="T17688" t="s">
        <v>1219</v>
      </c>
      <c r="U17688" t="s">
        <v>280</v>
      </c>
      <c r="V17688" t="s">
        <v>280</v>
      </c>
      <c r="W17688" t="s">
        <v>1219</v>
      </c>
      <c r="X17688" t="s">
        <v>1272</v>
      </c>
      <c r="Y17688">
        <v>2</v>
      </c>
      <c r="Z17688" t="s">
        <v>1218</v>
      </c>
      <c r="AA17688" t="s">
        <v>113</v>
      </c>
      <c r="AB17688" t="s">
        <v>1216</v>
      </c>
      <c r="AC17688" t="s">
        <v>1216</v>
      </c>
      <c r="AD17688" t="s">
        <v>1216</v>
      </c>
      <c r="AE17688" t="s">
        <v>1216</v>
      </c>
      <c r="AF17688" t="s">
        <v>1216</v>
      </c>
    </row>
    <row r="17689" spans="1:32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14401</v>
      </c>
      <c r="F17689">
        <v>59024</v>
      </c>
      <c r="G17689" t="s">
        <v>14402</v>
      </c>
      <c r="H17689" t="s">
        <v>58</v>
      </c>
      <c r="I17689" t="s">
        <v>3907</v>
      </c>
      <c r="J17689" t="s">
        <v>14403</v>
      </c>
      <c r="K17689" t="s">
        <v>258</v>
      </c>
      <c r="L17689" t="s">
        <v>112</v>
      </c>
      <c r="M17689" t="s">
        <v>1216</v>
      </c>
      <c r="N17689" t="s">
        <v>1217</v>
      </c>
      <c r="O17689">
        <v>1</v>
      </c>
      <c r="P17689" t="s">
        <v>280</v>
      </c>
      <c r="Q17689">
        <v>1</v>
      </c>
      <c r="R17689">
        <v>1</v>
      </c>
      <c r="S17689">
        <v>0.1</v>
      </c>
      <c r="T17689" t="s">
        <v>1219</v>
      </c>
      <c r="U17689" t="s">
        <v>280</v>
      </c>
      <c r="V17689" t="s">
        <v>280</v>
      </c>
      <c r="W17689" t="s">
        <v>1219</v>
      </c>
      <c r="X17689" t="s">
        <v>1272</v>
      </c>
      <c r="Y17689">
        <v>2</v>
      </c>
      <c r="Z17689" t="s">
        <v>1218</v>
      </c>
      <c r="AA17689" t="s">
        <v>113</v>
      </c>
      <c r="AB17689" t="s">
        <v>1216</v>
      </c>
      <c r="AC17689" t="s">
        <v>1216</v>
      </c>
      <c r="AD17689" t="s">
        <v>1216</v>
      </c>
      <c r="AE17689" t="s">
        <v>1216</v>
      </c>
      <c r="AF17689" t="s">
        <v>1216</v>
      </c>
    </row>
    <row r="17690" spans="1:32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14404</v>
      </c>
      <c r="F17690">
        <v>59026</v>
      </c>
      <c r="G17690" t="s">
        <v>14405</v>
      </c>
      <c r="H17690" t="s">
        <v>83</v>
      </c>
      <c r="I17690" t="s">
        <v>2838</v>
      </c>
      <c r="J17690" t="s">
        <v>14406</v>
      </c>
      <c r="K17690" t="s">
        <v>257</v>
      </c>
      <c r="L17690" t="s">
        <v>20</v>
      </c>
      <c r="M17690" t="s">
        <v>1216</v>
      </c>
      <c r="N17690" t="s">
        <v>1217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1219</v>
      </c>
      <c r="U17690" t="s">
        <v>280</v>
      </c>
      <c r="V17690" t="s">
        <v>280</v>
      </c>
      <c r="W17690" t="s">
        <v>1219</v>
      </c>
      <c r="X17690" t="s">
        <v>1272</v>
      </c>
      <c r="Y17690">
        <v>2</v>
      </c>
      <c r="Z17690" t="s">
        <v>1218</v>
      </c>
      <c r="AA17690" t="s">
        <v>95</v>
      </c>
      <c r="AB17690" t="s">
        <v>1216</v>
      </c>
      <c r="AC17690" t="s">
        <v>1216</v>
      </c>
      <c r="AD17690" t="s">
        <v>1216</v>
      </c>
      <c r="AE17690" t="s">
        <v>1216</v>
      </c>
      <c r="AF17690" t="s">
        <v>1216</v>
      </c>
    </row>
    <row r="17691" spans="1:32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14404</v>
      </c>
      <c r="F17691">
        <v>59026</v>
      </c>
      <c r="G17691" t="s">
        <v>14405</v>
      </c>
      <c r="H17691" t="s">
        <v>83</v>
      </c>
      <c r="I17691" t="s">
        <v>2838</v>
      </c>
      <c r="J17691" t="s">
        <v>14407</v>
      </c>
      <c r="K17691" t="s">
        <v>257</v>
      </c>
      <c r="L17691" t="s">
        <v>20</v>
      </c>
      <c r="M17691" t="s">
        <v>1216</v>
      </c>
      <c r="N17691" t="s">
        <v>1217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1219</v>
      </c>
      <c r="U17691" t="s">
        <v>280</v>
      </c>
      <c r="V17691" t="s">
        <v>280</v>
      </c>
      <c r="W17691" t="s">
        <v>1219</v>
      </c>
      <c r="X17691" t="s">
        <v>1272</v>
      </c>
      <c r="Y17691">
        <v>2</v>
      </c>
      <c r="Z17691" t="s">
        <v>1218</v>
      </c>
      <c r="AA17691" t="s">
        <v>95</v>
      </c>
      <c r="AB17691" t="s">
        <v>1216</v>
      </c>
      <c r="AC17691" t="s">
        <v>1216</v>
      </c>
      <c r="AD17691" t="s">
        <v>1216</v>
      </c>
      <c r="AE17691" t="s">
        <v>1216</v>
      </c>
      <c r="AF17691" t="s">
        <v>1216</v>
      </c>
    </row>
    <row r="17692" spans="1:32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14404</v>
      </c>
      <c r="F17692">
        <v>59026</v>
      </c>
      <c r="G17692" t="s">
        <v>14405</v>
      </c>
      <c r="H17692" t="s">
        <v>83</v>
      </c>
      <c r="I17692" t="s">
        <v>2838</v>
      </c>
      <c r="J17692" t="s">
        <v>329</v>
      </c>
      <c r="K17692" t="s">
        <v>256</v>
      </c>
      <c r="L17692" t="s">
        <v>123</v>
      </c>
      <c r="M17692" t="s">
        <v>1216</v>
      </c>
      <c r="N17692" t="s">
        <v>1217</v>
      </c>
      <c r="O17692">
        <v>0.8</v>
      </c>
      <c r="P17692" t="s">
        <v>280</v>
      </c>
      <c r="Q17692">
        <v>0.8</v>
      </c>
      <c r="R17692">
        <v>0.8</v>
      </c>
      <c r="S17692" t="s">
        <v>280</v>
      </c>
      <c r="T17692" t="s">
        <v>1219</v>
      </c>
      <c r="U17692" t="s">
        <v>280</v>
      </c>
      <c r="V17692" t="s">
        <v>280</v>
      </c>
      <c r="W17692" t="s">
        <v>1219</v>
      </c>
      <c r="X17692" t="s">
        <v>1272</v>
      </c>
      <c r="Y17692">
        <v>2</v>
      </c>
      <c r="Z17692" t="s">
        <v>1218</v>
      </c>
      <c r="AA17692" t="s">
        <v>124</v>
      </c>
      <c r="AB17692" t="s">
        <v>1216</v>
      </c>
      <c r="AC17692" t="s">
        <v>1216</v>
      </c>
      <c r="AD17692" t="s">
        <v>1216</v>
      </c>
      <c r="AE17692" t="s">
        <v>1216</v>
      </c>
      <c r="AF17692" t="s">
        <v>1216</v>
      </c>
    </row>
    <row r="17693" spans="1:32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14408</v>
      </c>
      <c r="F17693">
        <v>59028</v>
      </c>
      <c r="G17693" t="s">
        <v>14409</v>
      </c>
      <c r="H17693" t="s">
        <v>30</v>
      </c>
      <c r="I17693" t="s">
        <v>2878</v>
      </c>
      <c r="J17693" t="s">
        <v>14410</v>
      </c>
      <c r="K17693" t="s">
        <v>256</v>
      </c>
      <c r="L17693" t="s">
        <v>123</v>
      </c>
      <c r="M17693" t="s">
        <v>1216</v>
      </c>
      <c r="N17693" t="s">
        <v>1334</v>
      </c>
      <c r="O17693">
        <v>1.5</v>
      </c>
      <c r="P17693" t="s">
        <v>280</v>
      </c>
      <c r="Q17693">
        <v>1.5</v>
      </c>
      <c r="R17693">
        <v>1.5</v>
      </c>
      <c r="S17693" t="s">
        <v>280</v>
      </c>
      <c r="T17693" t="s">
        <v>1219</v>
      </c>
      <c r="U17693" t="s">
        <v>280</v>
      </c>
      <c r="V17693" t="s">
        <v>280</v>
      </c>
      <c r="W17693" t="s">
        <v>1219</v>
      </c>
      <c r="X17693" t="s">
        <v>1272</v>
      </c>
      <c r="Y17693">
        <v>2</v>
      </c>
      <c r="Z17693" t="s">
        <v>1218</v>
      </c>
      <c r="AA17693" t="s">
        <v>124</v>
      </c>
      <c r="AB17693" t="s">
        <v>1216</v>
      </c>
      <c r="AC17693" t="s">
        <v>1216</v>
      </c>
      <c r="AD17693" t="s">
        <v>1216</v>
      </c>
      <c r="AE17693" t="s">
        <v>1216</v>
      </c>
      <c r="AF17693" t="s">
        <v>1216</v>
      </c>
    </row>
    <row r="17694" spans="1:32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14408</v>
      </c>
      <c r="F17694">
        <v>59029</v>
      </c>
      <c r="G17694" t="s">
        <v>14411</v>
      </c>
      <c r="H17694" t="s">
        <v>30</v>
      </c>
      <c r="I17694" t="s">
        <v>2915</v>
      </c>
      <c r="J17694" t="s">
        <v>14412</v>
      </c>
      <c r="K17694" t="s">
        <v>256</v>
      </c>
      <c r="L17694" t="s">
        <v>123</v>
      </c>
      <c r="M17694" t="s">
        <v>1216</v>
      </c>
      <c r="N17694" t="s">
        <v>1334</v>
      </c>
      <c r="O17694">
        <v>2</v>
      </c>
      <c r="P17694" t="s">
        <v>280</v>
      </c>
      <c r="Q17694">
        <v>2</v>
      </c>
      <c r="R17694">
        <v>2</v>
      </c>
      <c r="S17694" t="s">
        <v>280</v>
      </c>
      <c r="T17694" t="s">
        <v>1219</v>
      </c>
      <c r="U17694" t="s">
        <v>280</v>
      </c>
      <c r="V17694" t="s">
        <v>280</v>
      </c>
      <c r="W17694" t="s">
        <v>1219</v>
      </c>
      <c r="X17694" t="s">
        <v>1272</v>
      </c>
      <c r="Y17694">
        <v>2</v>
      </c>
      <c r="Z17694" t="s">
        <v>1218</v>
      </c>
      <c r="AA17694" t="s">
        <v>124</v>
      </c>
      <c r="AB17694" t="s">
        <v>1216</v>
      </c>
      <c r="AC17694" t="s">
        <v>1216</v>
      </c>
      <c r="AD17694" t="s">
        <v>1216</v>
      </c>
      <c r="AE17694" t="s">
        <v>1216</v>
      </c>
      <c r="AF17694" t="s">
        <v>1216</v>
      </c>
    </row>
    <row r="17695" spans="1:32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14408</v>
      </c>
      <c r="F17695">
        <v>59030</v>
      </c>
      <c r="G17695" t="s">
        <v>14413</v>
      </c>
      <c r="H17695" t="s">
        <v>30</v>
      </c>
      <c r="I17695" t="s">
        <v>2878</v>
      </c>
      <c r="J17695" t="s">
        <v>14414</v>
      </c>
      <c r="K17695" t="s">
        <v>256</v>
      </c>
      <c r="L17695" t="s">
        <v>123</v>
      </c>
      <c r="M17695" t="s">
        <v>1216</v>
      </c>
      <c r="N17695" t="s">
        <v>1334</v>
      </c>
      <c r="O17695">
        <v>3</v>
      </c>
      <c r="P17695" t="s">
        <v>280</v>
      </c>
      <c r="Q17695">
        <v>3</v>
      </c>
      <c r="R17695">
        <v>3</v>
      </c>
      <c r="S17695" t="s">
        <v>280</v>
      </c>
      <c r="T17695" t="s">
        <v>1219</v>
      </c>
      <c r="U17695" t="s">
        <v>280</v>
      </c>
      <c r="V17695" t="s">
        <v>280</v>
      </c>
      <c r="W17695" t="s">
        <v>1219</v>
      </c>
      <c r="X17695" t="s">
        <v>1272</v>
      </c>
      <c r="Y17695">
        <v>2</v>
      </c>
      <c r="Z17695" t="s">
        <v>1218</v>
      </c>
      <c r="AA17695" t="s">
        <v>124</v>
      </c>
      <c r="AB17695" t="s">
        <v>1216</v>
      </c>
      <c r="AC17695" t="s">
        <v>1216</v>
      </c>
      <c r="AD17695" t="s">
        <v>1216</v>
      </c>
      <c r="AE17695" t="s">
        <v>1216</v>
      </c>
      <c r="AF17695" t="s">
        <v>1216</v>
      </c>
    </row>
    <row r="17696" spans="1:32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14408</v>
      </c>
      <c r="F17696">
        <v>59031</v>
      </c>
      <c r="G17696" t="s">
        <v>14415</v>
      </c>
      <c r="H17696" t="s">
        <v>30</v>
      </c>
      <c r="I17696" t="s">
        <v>2878</v>
      </c>
      <c r="J17696" t="s">
        <v>14416</v>
      </c>
      <c r="K17696" t="s">
        <v>256</v>
      </c>
      <c r="L17696" t="s">
        <v>123</v>
      </c>
      <c r="M17696" t="s">
        <v>1216</v>
      </c>
      <c r="N17696" t="s">
        <v>1334</v>
      </c>
      <c r="O17696">
        <v>1.5</v>
      </c>
      <c r="P17696" t="s">
        <v>280</v>
      </c>
      <c r="Q17696">
        <v>1.5</v>
      </c>
      <c r="R17696">
        <v>1.5</v>
      </c>
      <c r="S17696" t="s">
        <v>280</v>
      </c>
      <c r="T17696" t="s">
        <v>1219</v>
      </c>
      <c r="U17696" t="s">
        <v>280</v>
      </c>
      <c r="V17696" t="s">
        <v>280</v>
      </c>
      <c r="W17696" t="s">
        <v>1219</v>
      </c>
      <c r="X17696" t="s">
        <v>1272</v>
      </c>
      <c r="Y17696">
        <v>2</v>
      </c>
      <c r="Z17696" t="s">
        <v>1218</v>
      </c>
      <c r="AA17696" t="s">
        <v>124</v>
      </c>
      <c r="AB17696" t="s">
        <v>1216</v>
      </c>
      <c r="AC17696" t="s">
        <v>1216</v>
      </c>
      <c r="AD17696" t="s">
        <v>1216</v>
      </c>
      <c r="AE17696" t="s">
        <v>1216</v>
      </c>
      <c r="AF17696" t="s">
        <v>1216</v>
      </c>
    </row>
    <row r="17697" spans="1:32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14408</v>
      </c>
      <c r="F17697">
        <v>59032</v>
      </c>
      <c r="G17697" t="s">
        <v>14417</v>
      </c>
      <c r="H17697" t="s">
        <v>30</v>
      </c>
      <c r="I17697" t="s">
        <v>1895</v>
      </c>
      <c r="J17697" t="s">
        <v>14418</v>
      </c>
      <c r="K17697" t="s">
        <v>256</v>
      </c>
      <c r="L17697" t="s">
        <v>123</v>
      </c>
      <c r="M17697" t="s">
        <v>1216</v>
      </c>
      <c r="N17697" t="s">
        <v>1334</v>
      </c>
      <c r="O17697">
        <v>2.5</v>
      </c>
      <c r="P17697" t="s">
        <v>280</v>
      </c>
      <c r="Q17697">
        <v>2.5</v>
      </c>
      <c r="R17697">
        <v>2.5</v>
      </c>
      <c r="S17697" t="s">
        <v>280</v>
      </c>
      <c r="T17697" t="s">
        <v>1219</v>
      </c>
      <c r="U17697" t="s">
        <v>280</v>
      </c>
      <c r="V17697" t="s">
        <v>280</v>
      </c>
      <c r="W17697" t="s">
        <v>1219</v>
      </c>
      <c r="X17697" t="s">
        <v>1272</v>
      </c>
      <c r="Y17697">
        <v>2</v>
      </c>
      <c r="Z17697" t="s">
        <v>1218</v>
      </c>
      <c r="AA17697" t="s">
        <v>124</v>
      </c>
      <c r="AB17697" t="s">
        <v>1216</v>
      </c>
      <c r="AC17697" t="s">
        <v>1216</v>
      </c>
      <c r="AD17697" t="s">
        <v>1216</v>
      </c>
      <c r="AE17697" t="s">
        <v>1216</v>
      </c>
      <c r="AF17697" t="s">
        <v>1216</v>
      </c>
    </row>
    <row r="17698" spans="1:32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14408</v>
      </c>
      <c r="F17698">
        <v>59033</v>
      </c>
      <c r="G17698" t="s">
        <v>14419</v>
      </c>
      <c r="H17698" t="s">
        <v>30</v>
      </c>
      <c r="I17698" t="s">
        <v>1512</v>
      </c>
      <c r="J17698" t="s">
        <v>14420</v>
      </c>
      <c r="K17698" t="s">
        <v>256</v>
      </c>
      <c r="L17698" t="s">
        <v>123</v>
      </c>
      <c r="M17698" t="s">
        <v>1216</v>
      </c>
      <c r="N17698" t="s">
        <v>1334</v>
      </c>
      <c r="O17698">
        <v>1.5</v>
      </c>
      <c r="P17698" t="s">
        <v>280</v>
      </c>
      <c r="Q17698">
        <v>1.5</v>
      </c>
      <c r="R17698">
        <v>1.5</v>
      </c>
      <c r="S17698" t="s">
        <v>280</v>
      </c>
      <c r="T17698" t="s">
        <v>1219</v>
      </c>
      <c r="U17698" t="s">
        <v>280</v>
      </c>
      <c r="V17698" t="s">
        <v>280</v>
      </c>
      <c r="W17698" t="s">
        <v>1219</v>
      </c>
      <c r="X17698" t="s">
        <v>1272</v>
      </c>
      <c r="Y17698">
        <v>2</v>
      </c>
      <c r="Z17698" t="s">
        <v>1218</v>
      </c>
      <c r="AA17698" t="s">
        <v>124</v>
      </c>
      <c r="AB17698" t="s">
        <v>1216</v>
      </c>
      <c r="AC17698" t="s">
        <v>1216</v>
      </c>
      <c r="AD17698" t="s">
        <v>1216</v>
      </c>
      <c r="AE17698" t="s">
        <v>1216</v>
      </c>
      <c r="AF17698" t="s">
        <v>1216</v>
      </c>
    </row>
    <row r="17699" spans="1:32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14421</v>
      </c>
      <c r="F17699">
        <v>59034</v>
      </c>
      <c r="G17699" t="s">
        <v>14422</v>
      </c>
      <c r="H17699" t="s">
        <v>16</v>
      </c>
      <c r="I17699" t="s">
        <v>1500</v>
      </c>
      <c r="J17699" t="s">
        <v>14423</v>
      </c>
      <c r="K17699" t="s">
        <v>258</v>
      </c>
      <c r="L17699" t="s">
        <v>112</v>
      </c>
      <c r="M17699" t="s">
        <v>1216</v>
      </c>
      <c r="N17699" t="s">
        <v>1217</v>
      </c>
      <c r="O17699">
        <v>204</v>
      </c>
      <c r="P17699" t="s">
        <v>280</v>
      </c>
      <c r="Q17699">
        <v>204</v>
      </c>
      <c r="R17699">
        <v>204</v>
      </c>
      <c r="S17699">
        <v>0.3</v>
      </c>
      <c r="T17699" t="s">
        <v>1219</v>
      </c>
      <c r="U17699" t="s">
        <v>280</v>
      </c>
      <c r="V17699" t="s">
        <v>280</v>
      </c>
      <c r="W17699" t="s">
        <v>1219</v>
      </c>
      <c r="X17699" t="s">
        <v>1272</v>
      </c>
      <c r="Y17699">
        <v>2</v>
      </c>
      <c r="Z17699" t="s">
        <v>1218</v>
      </c>
      <c r="AA17699" t="s">
        <v>113</v>
      </c>
      <c r="AB17699" t="s">
        <v>1216</v>
      </c>
      <c r="AC17699" t="s">
        <v>1216</v>
      </c>
      <c r="AD17699" t="s">
        <v>1216</v>
      </c>
      <c r="AE17699" t="s">
        <v>1216</v>
      </c>
      <c r="AF17699" t="s">
        <v>1216</v>
      </c>
    </row>
    <row r="17700" spans="1:32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14424</v>
      </c>
      <c r="F17700">
        <v>59035</v>
      </c>
      <c r="G17700" t="s">
        <v>14425</v>
      </c>
      <c r="H17700" t="s">
        <v>429</v>
      </c>
      <c r="I17700" t="s">
        <v>5000</v>
      </c>
      <c r="J17700" t="s">
        <v>14426</v>
      </c>
      <c r="K17700" t="s">
        <v>255</v>
      </c>
      <c r="L17700" t="s">
        <v>15</v>
      </c>
      <c r="M17700" t="s">
        <v>1216</v>
      </c>
      <c r="N17700" t="s">
        <v>1217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1219</v>
      </c>
      <c r="U17700" t="s">
        <v>280</v>
      </c>
      <c r="V17700" t="s">
        <v>280</v>
      </c>
      <c r="W17700" t="s">
        <v>1219</v>
      </c>
      <c r="X17700" t="s">
        <v>1272</v>
      </c>
      <c r="Y17700">
        <v>2</v>
      </c>
      <c r="Z17700" t="s">
        <v>1218</v>
      </c>
      <c r="AA17700" t="s">
        <v>81</v>
      </c>
      <c r="AB17700" t="s">
        <v>1216</v>
      </c>
      <c r="AC17700" t="s">
        <v>1216</v>
      </c>
      <c r="AD17700" t="s">
        <v>1216</v>
      </c>
      <c r="AE17700" t="s">
        <v>1216</v>
      </c>
      <c r="AF17700" t="s">
        <v>1216</v>
      </c>
    </row>
    <row r="17701" spans="1:32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14424</v>
      </c>
      <c r="F17701">
        <v>59035</v>
      </c>
      <c r="G17701" t="s">
        <v>14425</v>
      </c>
      <c r="H17701" t="s">
        <v>429</v>
      </c>
      <c r="I17701" t="s">
        <v>5000</v>
      </c>
      <c r="J17701" t="s">
        <v>14427</v>
      </c>
      <c r="K17701" t="s">
        <v>13</v>
      </c>
      <c r="L17701" t="s">
        <v>20</v>
      </c>
      <c r="M17701" t="s">
        <v>1216</v>
      </c>
      <c r="N17701" t="s">
        <v>1217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1219</v>
      </c>
      <c r="U17701" t="s">
        <v>280</v>
      </c>
      <c r="V17701" t="s">
        <v>280</v>
      </c>
      <c r="W17701" t="s">
        <v>1219</v>
      </c>
      <c r="X17701" t="s">
        <v>1272</v>
      </c>
      <c r="Y17701">
        <v>2</v>
      </c>
      <c r="Z17701" t="s">
        <v>1218</v>
      </c>
      <c r="AA17701" t="s">
        <v>26</v>
      </c>
      <c r="AB17701" t="s">
        <v>1216</v>
      </c>
      <c r="AC17701" t="s">
        <v>1216</v>
      </c>
      <c r="AD17701" t="s">
        <v>1216</v>
      </c>
      <c r="AE17701" t="s">
        <v>1216</v>
      </c>
      <c r="AF17701" t="s">
        <v>1216</v>
      </c>
    </row>
    <row r="17702" spans="1:32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14424</v>
      </c>
      <c r="F17702">
        <v>59035</v>
      </c>
      <c r="G17702" t="s">
        <v>14425</v>
      </c>
      <c r="H17702" t="s">
        <v>429</v>
      </c>
      <c r="I17702" t="s">
        <v>5000</v>
      </c>
      <c r="J17702" t="s">
        <v>14428</v>
      </c>
      <c r="K17702" t="s">
        <v>13</v>
      </c>
      <c r="L17702" t="s">
        <v>20</v>
      </c>
      <c r="M17702" t="s">
        <v>1216</v>
      </c>
      <c r="N17702" t="s">
        <v>1217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1219</v>
      </c>
      <c r="U17702" t="s">
        <v>280</v>
      </c>
      <c r="V17702" t="s">
        <v>280</v>
      </c>
      <c r="W17702" t="s">
        <v>1219</v>
      </c>
      <c r="X17702" t="s">
        <v>1272</v>
      </c>
      <c r="Y17702">
        <v>2</v>
      </c>
      <c r="Z17702" t="s">
        <v>1218</v>
      </c>
      <c r="AA17702" t="s">
        <v>26</v>
      </c>
      <c r="AB17702" t="s">
        <v>1216</v>
      </c>
      <c r="AC17702" t="s">
        <v>1216</v>
      </c>
      <c r="AD17702" t="s">
        <v>1216</v>
      </c>
      <c r="AE17702" t="s">
        <v>1216</v>
      </c>
      <c r="AF17702" t="s">
        <v>1216</v>
      </c>
    </row>
    <row r="17703" spans="1:32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14429</v>
      </c>
      <c r="F17703">
        <v>59037</v>
      </c>
      <c r="G17703" t="s">
        <v>14430</v>
      </c>
      <c r="H17703" t="s">
        <v>64</v>
      </c>
      <c r="I17703" t="s">
        <v>1747</v>
      </c>
      <c r="J17703" t="s">
        <v>6794</v>
      </c>
      <c r="K17703" t="s">
        <v>42</v>
      </c>
      <c r="L17703" t="s">
        <v>44</v>
      </c>
      <c r="M17703" t="s">
        <v>1216</v>
      </c>
      <c r="N17703" t="s">
        <v>124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1219</v>
      </c>
      <c r="U17703" t="s">
        <v>280</v>
      </c>
      <c r="V17703" t="s">
        <v>280</v>
      </c>
      <c r="W17703" t="s">
        <v>1219</v>
      </c>
      <c r="X17703" t="s">
        <v>11</v>
      </c>
      <c r="Y17703">
        <v>1</v>
      </c>
      <c r="Z17703" t="s">
        <v>1218</v>
      </c>
      <c r="AA17703" t="s">
        <v>43</v>
      </c>
      <c r="AB17703" t="s">
        <v>1216</v>
      </c>
      <c r="AC17703" t="s">
        <v>1216</v>
      </c>
      <c r="AD17703" t="s">
        <v>1216</v>
      </c>
      <c r="AE17703" t="s">
        <v>1216</v>
      </c>
      <c r="AF17703" t="s">
        <v>1216</v>
      </c>
    </row>
    <row r="17704" spans="1:32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10010</v>
      </c>
      <c r="F17704">
        <v>59038</v>
      </c>
      <c r="G17704" t="s">
        <v>14431</v>
      </c>
      <c r="H17704" t="s">
        <v>36</v>
      </c>
      <c r="I17704" t="s">
        <v>3826</v>
      </c>
      <c r="J17704" t="s">
        <v>17</v>
      </c>
      <c r="K17704" t="s">
        <v>256</v>
      </c>
      <c r="L17704" t="s">
        <v>123</v>
      </c>
      <c r="M17704" t="s">
        <v>1216</v>
      </c>
      <c r="N17704" t="s">
        <v>1217</v>
      </c>
      <c r="O17704">
        <v>3.5</v>
      </c>
      <c r="P17704" t="s">
        <v>280</v>
      </c>
      <c r="Q17704">
        <v>3</v>
      </c>
      <c r="R17704">
        <v>3</v>
      </c>
      <c r="S17704" t="s">
        <v>280</v>
      </c>
      <c r="T17704" t="s">
        <v>1219</v>
      </c>
      <c r="U17704" t="s">
        <v>280</v>
      </c>
      <c r="V17704" t="s">
        <v>280</v>
      </c>
      <c r="W17704" t="s">
        <v>1219</v>
      </c>
      <c r="X17704" t="s">
        <v>1272</v>
      </c>
      <c r="Y17704">
        <v>2</v>
      </c>
      <c r="Z17704" t="s">
        <v>1218</v>
      </c>
      <c r="AA17704" t="s">
        <v>124</v>
      </c>
      <c r="AB17704" t="s">
        <v>1216</v>
      </c>
      <c r="AC17704" t="s">
        <v>1216</v>
      </c>
      <c r="AD17704" t="s">
        <v>1216</v>
      </c>
      <c r="AE17704" t="s">
        <v>1216</v>
      </c>
      <c r="AF17704" t="s">
        <v>1216</v>
      </c>
    </row>
    <row r="17705" spans="1:32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10010</v>
      </c>
      <c r="F17705">
        <v>59039</v>
      </c>
      <c r="G17705" t="s">
        <v>14432</v>
      </c>
      <c r="H17705" t="s">
        <v>36</v>
      </c>
      <c r="I17705" t="s">
        <v>8725</v>
      </c>
      <c r="J17705" t="s">
        <v>6794</v>
      </c>
      <c r="K17705" t="s">
        <v>256</v>
      </c>
      <c r="L17705" t="s">
        <v>123</v>
      </c>
      <c r="M17705" t="s">
        <v>1216</v>
      </c>
      <c r="N17705" t="s">
        <v>1217</v>
      </c>
      <c r="O17705">
        <v>2</v>
      </c>
      <c r="P17705" t="s">
        <v>280</v>
      </c>
      <c r="Q17705">
        <v>1.5</v>
      </c>
      <c r="R17705">
        <v>1.5</v>
      </c>
      <c r="S17705" t="s">
        <v>280</v>
      </c>
      <c r="T17705" t="s">
        <v>1219</v>
      </c>
      <c r="U17705" t="s">
        <v>280</v>
      </c>
      <c r="V17705" t="s">
        <v>280</v>
      </c>
      <c r="W17705" t="s">
        <v>1219</v>
      </c>
      <c r="X17705" t="s">
        <v>1272</v>
      </c>
      <c r="Y17705">
        <v>2</v>
      </c>
      <c r="Z17705" t="s">
        <v>1218</v>
      </c>
      <c r="AA17705" t="s">
        <v>124</v>
      </c>
      <c r="AB17705" t="s">
        <v>1216</v>
      </c>
      <c r="AC17705" t="s">
        <v>1216</v>
      </c>
      <c r="AD17705" t="s">
        <v>1216</v>
      </c>
      <c r="AE17705" t="s">
        <v>1216</v>
      </c>
      <c r="AF17705" t="s">
        <v>1216</v>
      </c>
    </row>
    <row r="17706" spans="1:32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2255</v>
      </c>
      <c r="F17706">
        <v>59040</v>
      </c>
      <c r="G17706" t="s">
        <v>14433</v>
      </c>
      <c r="H17706" t="s">
        <v>1181</v>
      </c>
      <c r="I17706" t="s">
        <v>1882</v>
      </c>
      <c r="J17706" t="s">
        <v>6794</v>
      </c>
      <c r="K17706" t="s">
        <v>42</v>
      </c>
      <c r="L17706" t="s">
        <v>44</v>
      </c>
      <c r="M17706" t="s">
        <v>1216</v>
      </c>
      <c r="N17706" t="s">
        <v>1334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1219</v>
      </c>
      <c r="U17706" t="s">
        <v>280</v>
      </c>
      <c r="V17706" t="s">
        <v>280</v>
      </c>
      <c r="W17706" t="s">
        <v>1219</v>
      </c>
      <c r="X17706" t="s">
        <v>1272</v>
      </c>
      <c r="Y17706">
        <v>2</v>
      </c>
      <c r="Z17706" t="s">
        <v>1218</v>
      </c>
      <c r="AA17706" t="s">
        <v>43</v>
      </c>
      <c r="AB17706" t="s">
        <v>1216</v>
      </c>
      <c r="AC17706" t="s">
        <v>1216</v>
      </c>
      <c r="AD17706" t="s">
        <v>1216</v>
      </c>
      <c r="AE17706" t="s">
        <v>1216</v>
      </c>
      <c r="AF17706" t="s">
        <v>1216</v>
      </c>
    </row>
    <row r="17707" spans="1:32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2255</v>
      </c>
      <c r="F17707">
        <v>59040</v>
      </c>
      <c r="G17707" t="s">
        <v>14433</v>
      </c>
      <c r="H17707" t="s">
        <v>1181</v>
      </c>
      <c r="I17707" t="s">
        <v>1882</v>
      </c>
      <c r="J17707" t="s">
        <v>10305</v>
      </c>
      <c r="K17707" t="s">
        <v>42</v>
      </c>
      <c r="L17707" t="s">
        <v>44</v>
      </c>
      <c r="M17707" t="s">
        <v>1216</v>
      </c>
      <c r="N17707" t="s">
        <v>1334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1219</v>
      </c>
      <c r="U17707" t="s">
        <v>280</v>
      </c>
      <c r="V17707" t="s">
        <v>280</v>
      </c>
      <c r="W17707" t="s">
        <v>1219</v>
      </c>
      <c r="X17707" t="s">
        <v>1272</v>
      </c>
      <c r="Y17707">
        <v>2</v>
      </c>
      <c r="Z17707" t="s">
        <v>1218</v>
      </c>
      <c r="AA17707" t="s">
        <v>43</v>
      </c>
      <c r="AB17707" t="s">
        <v>1216</v>
      </c>
      <c r="AC17707" t="s">
        <v>1216</v>
      </c>
      <c r="AD17707" t="s">
        <v>1216</v>
      </c>
      <c r="AE17707" t="s">
        <v>1216</v>
      </c>
      <c r="AF17707" t="s">
        <v>1216</v>
      </c>
    </row>
    <row r="17708" spans="1:32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2255</v>
      </c>
      <c r="F17708">
        <v>59040</v>
      </c>
      <c r="G17708" t="s">
        <v>14433</v>
      </c>
      <c r="H17708" t="s">
        <v>1181</v>
      </c>
      <c r="I17708" t="s">
        <v>1882</v>
      </c>
      <c r="J17708" t="s">
        <v>10306</v>
      </c>
      <c r="K17708" t="s">
        <v>42</v>
      </c>
      <c r="L17708" t="s">
        <v>44</v>
      </c>
      <c r="M17708" t="s">
        <v>1216</v>
      </c>
      <c r="N17708" t="s">
        <v>1334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1219</v>
      </c>
      <c r="U17708" t="s">
        <v>280</v>
      </c>
      <c r="V17708" t="s">
        <v>280</v>
      </c>
      <c r="W17708" t="s">
        <v>1219</v>
      </c>
      <c r="X17708" t="s">
        <v>1272</v>
      </c>
      <c r="Y17708">
        <v>2</v>
      </c>
      <c r="Z17708" t="s">
        <v>1218</v>
      </c>
      <c r="AA17708" t="s">
        <v>43</v>
      </c>
      <c r="AB17708" t="s">
        <v>1216</v>
      </c>
      <c r="AC17708" t="s">
        <v>1216</v>
      </c>
      <c r="AD17708" t="s">
        <v>1216</v>
      </c>
      <c r="AE17708" t="s">
        <v>1216</v>
      </c>
      <c r="AF17708" t="s">
        <v>1216</v>
      </c>
    </row>
    <row r="17709" spans="1:32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2255</v>
      </c>
      <c r="F17709">
        <v>59040</v>
      </c>
      <c r="G17709" t="s">
        <v>14433</v>
      </c>
      <c r="H17709" t="s">
        <v>1181</v>
      </c>
      <c r="I17709" t="s">
        <v>1882</v>
      </c>
      <c r="J17709" t="s">
        <v>9185</v>
      </c>
      <c r="K17709" t="s">
        <v>42</v>
      </c>
      <c r="L17709" t="s">
        <v>44</v>
      </c>
      <c r="M17709" t="s">
        <v>1216</v>
      </c>
      <c r="N17709" t="s">
        <v>1334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1219</v>
      </c>
      <c r="U17709" t="s">
        <v>280</v>
      </c>
      <c r="V17709" t="s">
        <v>280</v>
      </c>
      <c r="W17709" t="s">
        <v>1219</v>
      </c>
      <c r="X17709" t="s">
        <v>1272</v>
      </c>
      <c r="Y17709">
        <v>2</v>
      </c>
      <c r="Z17709" t="s">
        <v>1218</v>
      </c>
      <c r="AA17709" t="s">
        <v>43</v>
      </c>
      <c r="AB17709" t="s">
        <v>1216</v>
      </c>
      <c r="AC17709" t="s">
        <v>1216</v>
      </c>
      <c r="AD17709" t="s">
        <v>1216</v>
      </c>
      <c r="AE17709" t="s">
        <v>1216</v>
      </c>
      <c r="AF17709" t="s">
        <v>1216</v>
      </c>
    </row>
    <row r="17710" spans="1:32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2255</v>
      </c>
      <c r="F17710">
        <v>59040</v>
      </c>
      <c r="G17710" t="s">
        <v>14433</v>
      </c>
      <c r="H17710" t="s">
        <v>1181</v>
      </c>
      <c r="I17710" t="s">
        <v>1882</v>
      </c>
      <c r="J17710" t="s">
        <v>6362</v>
      </c>
      <c r="K17710" t="s">
        <v>42</v>
      </c>
      <c r="L17710" t="s">
        <v>44</v>
      </c>
      <c r="M17710" t="s">
        <v>1216</v>
      </c>
      <c r="N17710" t="s">
        <v>1334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1219</v>
      </c>
      <c r="U17710" t="s">
        <v>280</v>
      </c>
      <c r="V17710" t="s">
        <v>280</v>
      </c>
      <c r="W17710" t="s">
        <v>1219</v>
      </c>
      <c r="X17710" t="s">
        <v>1272</v>
      </c>
      <c r="Y17710">
        <v>2</v>
      </c>
      <c r="Z17710" t="s">
        <v>1218</v>
      </c>
      <c r="AA17710" t="s">
        <v>43</v>
      </c>
      <c r="AB17710" t="s">
        <v>1216</v>
      </c>
      <c r="AC17710" t="s">
        <v>1216</v>
      </c>
      <c r="AD17710" t="s">
        <v>1216</v>
      </c>
      <c r="AE17710" t="s">
        <v>1216</v>
      </c>
      <c r="AF17710" t="s">
        <v>1216</v>
      </c>
    </row>
    <row r="17711" spans="1:32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2255</v>
      </c>
      <c r="F17711">
        <v>59040</v>
      </c>
      <c r="G17711" t="s">
        <v>14433</v>
      </c>
      <c r="H17711" t="s">
        <v>1181</v>
      </c>
      <c r="I17711" t="s">
        <v>1882</v>
      </c>
      <c r="J17711" t="s">
        <v>8552</v>
      </c>
      <c r="K17711" t="s">
        <v>42</v>
      </c>
      <c r="L17711" t="s">
        <v>44</v>
      </c>
      <c r="M17711" t="s">
        <v>1216</v>
      </c>
      <c r="N17711" t="s">
        <v>1334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1219</v>
      </c>
      <c r="U17711" t="s">
        <v>280</v>
      </c>
      <c r="V17711" t="s">
        <v>280</v>
      </c>
      <c r="W17711" t="s">
        <v>1219</v>
      </c>
      <c r="X17711" t="s">
        <v>1272</v>
      </c>
      <c r="Y17711">
        <v>2</v>
      </c>
      <c r="Z17711" t="s">
        <v>1218</v>
      </c>
      <c r="AA17711" t="s">
        <v>43</v>
      </c>
      <c r="AB17711" t="s">
        <v>1216</v>
      </c>
      <c r="AC17711" t="s">
        <v>1216</v>
      </c>
      <c r="AD17711" t="s">
        <v>1216</v>
      </c>
      <c r="AE17711" t="s">
        <v>1216</v>
      </c>
      <c r="AF17711" t="s">
        <v>1216</v>
      </c>
    </row>
    <row r="17712" spans="1:32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2255</v>
      </c>
      <c r="F17712">
        <v>59040</v>
      </c>
      <c r="G17712" t="s">
        <v>14433</v>
      </c>
      <c r="H17712" t="s">
        <v>1181</v>
      </c>
      <c r="I17712" t="s">
        <v>1882</v>
      </c>
      <c r="J17712" t="s">
        <v>10858</v>
      </c>
      <c r="K17712" t="s">
        <v>42</v>
      </c>
      <c r="L17712" t="s">
        <v>44</v>
      </c>
      <c r="M17712" t="s">
        <v>1216</v>
      </c>
      <c r="N17712" t="s">
        <v>1334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1219</v>
      </c>
      <c r="U17712" t="s">
        <v>280</v>
      </c>
      <c r="V17712" t="s">
        <v>280</v>
      </c>
      <c r="W17712" t="s">
        <v>1219</v>
      </c>
      <c r="X17712" t="s">
        <v>1272</v>
      </c>
      <c r="Y17712">
        <v>2</v>
      </c>
      <c r="Z17712" t="s">
        <v>1218</v>
      </c>
      <c r="AA17712" t="s">
        <v>43</v>
      </c>
      <c r="AB17712" t="s">
        <v>1216</v>
      </c>
      <c r="AC17712" t="s">
        <v>1216</v>
      </c>
      <c r="AD17712" t="s">
        <v>1216</v>
      </c>
      <c r="AE17712" t="s">
        <v>1216</v>
      </c>
      <c r="AF17712" t="s">
        <v>1216</v>
      </c>
    </row>
    <row r="17713" spans="1:32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2255</v>
      </c>
      <c r="F17713">
        <v>59040</v>
      </c>
      <c r="G17713" t="s">
        <v>14433</v>
      </c>
      <c r="H17713" t="s">
        <v>1181</v>
      </c>
      <c r="I17713" t="s">
        <v>1882</v>
      </c>
      <c r="J17713" t="s">
        <v>10859</v>
      </c>
      <c r="K17713" t="s">
        <v>42</v>
      </c>
      <c r="L17713" t="s">
        <v>44</v>
      </c>
      <c r="M17713" t="s">
        <v>1216</v>
      </c>
      <c r="N17713" t="s">
        <v>1334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1219</v>
      </c>
      <c r="U17713" t="s">
        <v>280</v>
      </c>
      <c r="V17713" t="s">
        <v>280</v>
      </c>
      <c r="W17713" t="s">
        <v>1219</v>
      </c>
      <c r="X17713" t="s">
        <v>1272</v>
      </c>
      <c r="Y17713">
        <v>2</v>
      </c>
      <c r="Z17713" t="s">
        <v>1218</v>
      </c>
      <c r="AA17713" t="s">
        <v>43</v>
      </c>
      <c r="AB17713" t="s">
        <v>1216</v>
      </c>
      <c r="AC17713" t="s">
        <v>1216</v>
      </c>
      <c r="AD17713" t="s">
        <v>1216</v>
      </c>
      <c r="AE17713" t="s">
        <v>1216</v>
      </c>
      <c r="AF17713" t="s">
        <v>1216</v>
      </c>
    </row>
    <row r="17714" spans="1:32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2255</v>
      </c>
      <c r="F17714">
        <v>59040</v>
      </c>
      <c r="G17714" t="s">
        <v>14433</v>
      </c>
      <c r="H17714" t="s">
        <v>1181</v>
      </c>
      <c r="I17714" t="s">
        <v>1882</v>
      </c>
      <c r="J17714" t="s">
        <v>6804</v>
      </c>
      <c r="K17714" t="s">
        <v>42</v>
      </c>
      <c r="L17714" t="s">
        <v>44</v>
      </c>
      <c r="M17714" t="s">
        <v>1216</v>
      </c>
      <c r="N17714" t="s">
        <v>1334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1219</v>
      </c>
      <c r="U17714" t="s">
        <v>280</v>
      </c>
      <c r="V17714" t="s">
        <v>280</v>
      </c>
      <c r="W17714" t="s">
        <v>1219</v>
      </c>
      <c r="X17714" t="s">
        <v>1272</v>
      </c>
      <c r="Y17714">
        <v>2</v>
      </c>
      <c r="Z17714" t="s">
        <v>1218</v>
      </c>
      <c r="AA17714" t="s">
        <v>43</v>
      </c>
      <c r="AB17714" t="s">
        <v>1216</v>
      </c>
      <c r="AC17714" t="s">
        <v>1216</v>
      </c>
      <c r="AD17714" t="s">
        <v>1216</v>
      </c>
      <c r="AE17714" t="s">
        <v>1216</v>
      </c>
      <c r="AF17714" t="s">
        <v>1216</v>
      </c>
    </row>
    <row r="17715" spans="1:32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2255</v>
      </c>
      <c r="F17715">
        <v>59040</v>
      </c>
      <c r="G17715" t="s">
        <v>14433</v>
      </c>
      <c r="H17715" t="s">
        <v>1181</v>
      </c>
      <c r="I17715" t="s">
        <v>1882</v>
      </c>
      <c r="J17715" t="s">
        <v>8099</v>
      </c>
      <c r="K17715" t="s">
        <v>42</v>
      </c>
      <c r="L17715" t="s">
        <v>44</v>
      </c>
      <c r="M17715" t="s">
        <v>1216</v>
      </c>
      <c r="N17715" t="s">
        <v>1334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1219</v>
      </c>
      <c r="U17715" t="s">
        <v>280</v>
      </c>
      <c r="V17715" t="s">
        <v>280</v>
      </c>
      <c r="W17715" t="s">
        <v>1219</v>
      </c>
      <c r="X17715" t="s">
        <v>1272</v>
      </c>
      <c r="Y17715">
        <v>2</v>
      </c>
      <c r="Z17715" t="s">
        <v>1218</v>
      </c>
      <c r="AA17715" t="s">
        <v>43</v>
      </c>
      <c r="AB17715" t="s">
        <v>1216</v>
      </c>
      <c r="AC17715" t="s">
        <v>1216</v>
      </c>
      <c r="AD17715" t="s">
        <v>1216</v>
      </c>
      <c r="AE17715" t="s">
        <v>1216</v>
      </c>
      <c r="AF17715" t="s">
        <v>1216</v>
      </c>
    </row>
    <row r="17716" spans="1:32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2255</v>
      </c>
      <c r="F17716">
        <v>59040</v>
      </c>
      <c r="G17716" t="s">
        <v>14433</v>
      </c>
      <c r="H17716" t="s">
        <v>1181</v>
      </c>
      <c r="I17716" t="s">
        <v>1882</v>
      </c>
      <c r="J17716" t="s">
        <v>8351</v>
      </c>
      <c r="K17716" t="s">
        <v>42</v>
      </c>
      <c r="L17716" t="s">
        <v>44</v>
      </c>
      <c r="M17716" t="s">
        <v>1216</v>
      </c>
      <c r="N17716" t="s">
        <v>1334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1219</v>
      </c>
      <c r="U17716" t="s">
        <v>280</v>
      </c>
      <c r="V17716" t="s">
        <v>280</v>
      </c>
      <c r="W17716" t="s">
        <v>1219</v>
      </c>
      <c r="X17716" t="s">
        <v>1272</v>
      </c>
      <c r="Y17716">
        <v>2</v>
      </c>
      <c r="Z17716" t="s">
        <v>1218</v>
      </c>
      <c r="AA17716" t="s">
        <v>43</v>
      </c>
      <c r="AB17716" t="s">
        <v>1216</v>
      </c>
      <c r="AC17716" t="s">
        <v>1216</v>
      </c>
      <c r="AD17716" t="s">
        <v>1216</v>
      </c>
      <c r="AE17716" t="s">
        <v>1216</v>
      </c>
      <c r="AF17716" t="s">
        <v>1216</v>
      </c>
    </row>
    <row r="17717" spans="1:32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2255</v>
      </c>
      <c r="F17717">
        <v>59040</v>
      </c>
      <c r="G17717" t="s">
        <v>14433</v>
      </c>
      <c r="H17717" t="s">
        <v>1181</v>
      </c>
      <c r="I17717" t="s">
        <v>1882</v>
      </c>
      <c r="J17717" t="s">
        <v>415</v>
      </c>
      <c r="K17717" t="s">
        <v>42</v>
      </c>
      <c r="L17717" t="s">
        <v>44</v>
      </c>
      <c r="M17717" t="s">
        <v>1216</v>
      </c>
      <c r="N17717" t="s">
        <v>1334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1219</v>
      </c>
      <c r="U17717" t="s">
        <v>280</v>
      </c>
      <c r="V17717" t="s">
        <v>280</v>
      </c>
      <c r="W17717" t="s">
        <v>1219</v>
      </c>
      <c r="X17717" t="s">
        <v>1272</v>
      </c>
      <c r="Y17717">
        <v>2</v>
      </c>
      <c r="Z17717" t="s">
        <v>1218</v>
      </c>
      <c r="AA17717" t="s">
        <v>43</v>
      </c>
      <c r="AB17717" t="s">
        <v>1216</v>
      </c>
      <c r="AC17717" t="s">
        <v>1216</v>
      </c>
      <c r="AD17717" t="s">
        <v>1216</v>
      </c>
      <c r="AE17717" t="s">
        <v>1216</v>
      </c>
      <c r="AF17717" t="s">
        <v>1216</v>
      </c>
    </row>
    <row r="17718" spans="1:32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10010</v>
      </c>
      <c r="F17718">
        <v>59042</v>
      </c>
      <c r="G17718" t="s">
        <v>14434</v>
      </c>
      <c r="H17718" t="s">
        <v>36</v>
      </c>
      <c r="I17718" t="s">
        <v>3617</v>
      </c>
      <c r="J17718" t="s">
        <v>6794</v>
      </c>
      <c r="K17718" t="s">
        <v>256</v>
      </c>
      <c r="L17718" t="s">
        <v>123</v>
      </c>
      <c r="M17718" t="s">
        <v>1216</v>
      </c>
      <c r="N17718" t="s">
        <v>1217</v>
      </c>
      <c r="O17718">
        <v>2</v>
      </c>
      <c r="P17718" t="s">
        <v>280</v>
      </c>
      <c r="Q17718">
        <v>1.5</v>
      </c>
      <c r="R17718">
        <v>1.5</v>
      </c>
      <c r="S17718" t="s">
        <v>280</v>
      </c>
      <c r="T17718" t="s">
        <v>1219</v>
      </c>
      <c r="U17718" t="s">
        <v>280</v>
      </c>
      <c r="V17718" t="s">
        <v>280</v>
      </c>
      <c r="W17718" t="s">
        <v>1219</v>
      </c>
      <c r="X17718" t="s">
        <v>1272</v>
      </c>
      <c r="Y17718">
        <v>2</v>
      </c>
      <c r="Z17718" t="s">
        <v>1218</v>
      </c>
      <c r="AA17718" t="s">
        <v>124</v>
      </c>
      <c r="AB17718" t="s">
        <v>1216</v>
      </c>
      <c r="AC17718" t="s">
        <v>1216</v>
      </c>
      <c r="AD17718" t="s">
        <v>1216</v>
      </c>
      <c r="AE17718" t="s">
        <v>1216</v>
      </c>
      <c r="AF17718" t="s">
        <v>1216</v>
      </c>
    </row>
    <row r="17719" spans="1:32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11706</v>
      </c>
      <c r="F17719">
        <v>59043</v>
      </c>
      <c r="G17719" t="s">
        <v>14435</v>
      </c>
      <c r="H17719" t="s">
        <v>134</v>
      </c>
      <c r="I17719" t="s">
        <v>1183</v>
      </c>
      <c r="J17719" t="s">
        <v>399</v>
      </c>
      <c r="K17719" t="s">
        <v>256</v>
      </c>
      <c r="L17719" t="s">
        <v>123</v>
      </c>
      <c r="M17719" t="s">
        <v>1216</v>
      </c>
      <c r="N17719" t="s">
        <v>1217</v>
      </c>
      <c r="O17719">
        <v>2</v>
      </c>
      <c r="P17719" t="s">
        <v>280</v>
      </c>
      <c r="Q17719">
        <v>2</v>
      </c>
      <c r="R17719">
        <v>2</v>
      </c>
      <c r="S17719" t="s">
        <v>280</v>
      </c>
      <c r="T17719" t="s">
        <v>1219</v>
      </c>
      <c r="U17719" t="s">
        <v>280</v>
      </c>
      <c r="V17719" t="s">
        <v>280</v>
      </c>
      <c r="W17719" t="s">
        <v>1219</v>
      </c>
      <c r="X17719" t="s">
        <v>1272</v>
      </c>
      <c r="Y17719">
        <v>2</v>
      </c>
      <c r="Z17719" t="s">
        <v>1218</v>
      </c>
      <c r="AA17719" t="s">
        <v>124</v>
      </c>
      <c r="AB17719" t="s">
        <v>1216</v>
      </c>
      <c r="AC17719" t="s">
        <v>1216</v>
      </c>
      <c r="AD17719" t="s">
        <v>1216</v>
      </c>
      <c r="AE17719" t="s">
        <v>1216</v>
      </c>
      <c r="AF17719" t="s">
        <v>1216</v>
      </c>
    </row>
    <row r="17720" spans="1:32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5025</v>
      </c>
      <c r="F17720">
        <v>59044</v>
      </c>
      <c r="G17720" t="s">
        <v>14436</v>
      </c>
      <c r="H17720" t="s">
        <v>48</v>
      </c>
      <c r="I17720" t="s">
        <v>5027</v>
      </c>
      <c r="J17720" t="s">
        <v>14437</v>
      </c>
      <c r="K17720" t="s">
        <v>256</v>
      </c>
      <c r="L17720" t="s">
        <v>123</v>
      </c>
      <c r="M17720" t="s">
        <v>1216</v>
      </c>
      <c r="N17720" t="s">
        <v>1217</v>
      </c>
      <c r="O17720">
        <v>6</v>
      </c>
      <c r="P17720" t="s">
        <v>280</v>
      </c>
      <c r="Q17720">
        <v>6</v>
      </c>
      <c r="R17720">
        <v>6</v>
      </c>
      <c r="S17720" t="s">
        <v>280</v>
      </c>
      <c r="T17720" t="s">
        <v>1219</v>
      </c>
      <c r="U17720" t="s">
        <v>280</v>
      </c>
      <c r="V17720" t="s">
        <v>280</v>
      </c>
      <c r="W17720" t="s">
        <v>1219</v>
      </c>
      <c r="X17720" t="s">
        <v>11</v>
      </c>
      <c r="Y17720">
        <v>1</v>
      </c>
      <c r="Z17720" t="s">
        <v>1218</v>
      </c>
      <c r="AA17720" t="s">
        <v>124</v>
      </c>
      <c r="AB17720" t="s">
        <v>1216</v>
      </c>
      <c r="AC17720" t="s">
        <v>1216</v>
      </c>
      <c r="AD17720" t="s">
        <v>1216</v>
      </c>
      <c r="AE17720" t="s">
        <v>1216</v>
      </c>
      <c r="AF17720" t="s">
        <v>1216</v>
      </c>
    </row>
    <row r="17721" spans="1:32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14438</v>
      </c>
      <c r="F17721">
        <v>59045</v>
      </c>
      <c r="G17721" t="s">
        <v>14439</v>
      </c>
      <c r="H17721" t="s">
        <v>1061</v>
      </c>
      <c r="I17721" t="s">
        <v>1382</v>
      </c>
      <c r="J17721" t="s">
        <v>14440</v>
      </c>
      <c r="K17721" t="s">
        <v>264</v>
      </c>
      <c r="L17721" t="s">
        <v>20</v>
      </c>
      <c r="M17721" t="s">
        <v>1216</v>
      </c>
      <c r="N17721" t="s">
        <v>1217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1219</v>
      </c>
      <c r="U17721" t="s">
        <v>280</v>
      </c>
      <c r="V17721" t="s">
        <v>280</v>
      </c>
      <c r="W17721" t="s">
        <v>1219</v>
      </c>
      <c r="X17721" t="s">
        <v>11</v>
      </c>
      <c r="Y17721">
        <v>1</v>
      </c>
      <c r="Z17721" t="s">
        <v>1218</v>
      </c>
      <c r="AA17721" t="s">
        <v>19</v>
      </c>
      <c r="AB17721" t="s">
        <v>1216</v>
      </c>
      <c r="AC17721" t="s">
        <v>1216</v>
      </c>
      <c r="AD17721" t="s">
        <v>1216</v>
      </c>
      <c r="AE17721" t="s">
        <v>1216</v>
      </c>
      <c r="AF17721" t="s">
        <v>1216</v>
      </c>
    </row>
    <row r="17722" spans="1:32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14438</v>
      </c>
      <c r="F17722">
        <v>59045</v>
      </c>
      <c r="G17722" t="s">
        <v>14439</v>
      </c>
      <c r="H17722" t="s">
        <v>1061</v>
      </c>
      <c r="I17722" t="s">
        <v>1382</v>
      </c>
      <c r="J17722" t="s">
        <v>14441</v>
      </c>
      <c r="K17722" t="s">
        <v>264</v>
      </c>
      <c r="L17722" t="s">
        <v>20</v>
      </c>
      <c r="M17722" t="s">
        <v>1216</v>
      </c>
      <c r="N17722" t="s">
        <v>1217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1219</v>
      </c>
      <c r="U17722" t="s">
        <v>280</v>
      </c>
      <c r="V17722" t="s">
        <v>280</v>
      </c>
      <c r="W17722" t="s">
        <v>1219</v>
      </c>
      <c r="X17722" t="s">
        <v>11</v>
      </c>
      <c r="Y17722">
        <v>1</v>
      </c>
      <c r="Z17722" t="s">
        <v>1218</v>
      </c>
      <c r="AA17722" t="s">
        <v>19</v>
      </c>
      <c r="AB17722" t="s">
        <v>1216</v>
      </c>
      <c r="AC17722" t="s">
        <v>1216</v>
      </c>
      <c r="AD17722" t="s">
        <v>1216</v>
      </c>
      <c r="AE17722" t="s">
        <v>1216</v>
      </c>
      <c r="AF17722" t="s">
        <v>1216</v>
      </c>
    </row>
    <row r="17723" spans="1:32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14438</v>
      </c>
      <c r="F17723">
        <v>59045</v>
      </c>
      <c r="G17723" t="s">
        <v>14439</v>
      </c>
      <c r="H17723" t="s">
        <v>1061</v>
      </c>
      <c r="I17723" t="s">
        <v>1382</v>
      </c>
      <c r="J17723" t="s">
        <v>14442</v>
      </c>
      <c r="K17723" t="s">
        <v>264</v>
      </c>
      <c r="L17723" t="s">
        <v>20</v>
      </c>
      <c r="M17723" t="s">
        <v>1216</v>
      </c>
      <c r="N17723" t="s">
        <v>1217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1219</v>
      </c>
      <c r="U17723" t="s">
        <v>280</v>
      </c>
      <c r="V17723" t="s">
        <v>280</v>
      </c>
      <c r="W17723" t="s">
        <v>1219</v>
      </c>
      <c r="X17723" t="s">
        <v>11</v>
      </c>
      <c r="Y17723">
        <v>1</v>
      </c>
      <c r="Z17723" t="s">
        <v>1218</v>
      </c>
      <c r="AA17723" t="s">
        <v>19</v>
      </c>
      <c r="AB17723" t="s">
        <v>1216</v>
      </c>
      <c r="AC17723" t="s">
        <v>1216</v>
      </c>
      <c r="AD17723" t="s">
        <v>1216</v>
      </c>
      <c r="AE17723" t="s">
        <v>1216</v>
      </c>
      <c r="AF17723" t="s">
        <v>1216</v>
      </c>
    </row>
    <row r="17724" spans="1:32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14312</v>
      </c>
      <c r="F17724">
        <v>59046</v>
      </c>
      <c r="G17724" t="s">
        <v>14443</v>
      </c>
      <c r="H17724" t="s">
        <v>30</v>
      </c>
      <c r="I17724" t="s">
        <v>4769</v>
      </c>
      <c r="J17724" t="s">
        <v>399</v>
      </c>
      <c r="K17724" t="s">
        <v>256</v>
      </c>
      <c r="L17724" t="s">
        <v>123</v>
      </c>
      <c r="M17724" t="s">
        <v>1216</v>
      </c>
      <c r="N17724" t="s">
        <v>1217</v>
      </c>
      <c r="O17724">
        <v>2.5</v>
      </c>
      <c r="P17724" t="s">
        <v>280</v>
      </c>
      <c r="Q17724">
        <v>3.4</v>
      </c>
      <c r="R17724">
        <v>1.5</v>
      </c>
      <c r="S17724" t="s">
        <v>280</v>
      </c>
      <c r="T17724" t="s">
        <v>1219</v>
      </c>
      <c r="U17724" t="s">
        <v>280</v>
      </c>
      <c r="V17724" t="s">
        <v>280</v>
      </c>
      <c r="W17724" t="s">
        <v>1219</v>
      </c>
      <c r="X17724" t="s">
        <v>1272</v>
      </c>
      <c r="Y17724">
        <v>2</v>
      </c>
      <c r="Z17724" t="s">
        <v>1218</v>
      </c>
      <c r="AA17724" t="s">
        <v>124</v>
      </c>
      <c r="AB17724" t="s">
        <v>1216</v>
      </c>
      <c r="AC17724" t="s">
        <v>1216</v>
      </c>
      <c r="AD17724" t="s">
        <v>1216</v>
      </c>
      <c r="AE17724" t="s">
        <v>1216</v>
      </c>
      <c r="AF17724" t="s">
        <v>1216</v>
      </c>
    </row>
    <row r="17725" spans="1:32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14444</v>
      </c>
      <c r="F17725">
        <v>59049</v>
      </c>
      <c r="G17725" t="s">
        <v>14445</v>
      </c>
      <c r="H17725" t="s">
        <v>1181</v>
      </c>
      <c r="I17725" t="s">
        <v>1914</v>
      </c>
      <c r="J17725" t="s">
        <v>14446</v>
      </c>
      <c r="K17725" t="s">
        <v>256</v>
      </c>
      <c r="L17725" t="s">
        <v>123</v>
      </c>
      <c r="M17725" t="s">
        <v>1216</v>
      </c>
      <c r="N17725" t="s">
        <v>1217</v>
      </c>
      <c r="O17725">
        <v>2.2000000000000002</v>
      </c>
      <c r="P17725" t="s">
        <v>280</v>
      </c>
      <c r="Q17725">
        <v>2.2000000000000002</v>
      </c>
      <c r="R17725">
        <v>2.2000000000000002</v>
      </c>
      <c r="S17725" t="s">
        <v>280</v>
      </c>
      <c r="T17725" t="s">
        <v>1219</v>
      </c>
      <c r="U17725" t="s">
        <v>280</v>
      </c>
      <c r="V17725" t="s">
        <v>280</v>
      </c>
      <c r="W17725" t="s">
        <v>1219</v>
      </c>
      <c r="X17725" t="s">
        <v>1272</v>
      </c>
      <c r="Y17725">
        <v>2</v>
      </c>
      <c r="Z17725" t="s">
        <v>1218</v>
      </c>
      <c r="AA17725" t="s">
        <v>124</v>
      </c>
      <c r="AB17725" t="s">
        <v>1216</v>
      </c>
      <c r="AC17725" t="s">
        <v>1216</v>
      </c>
      <c r="AD17725" t="s">
        <v>1216</v>
      </c>
      <c r="AE17725" t="s">
        <v>1216</v>
      </c>
      <c r="AF17725" t="s">
        <v>1216</v>
      </c>
    </row>
    <row r="17726" spans="1:32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10010</v>
      </c>
      <c r="F17726">
        <v>59050</v>
      </c>
      <c r="G17726" t="s">
        <v>2666</v>
      </c>
      <c r="H17726" t="s">
        <v>36</v>
      </c>
      <c r="I17726" t="s">
        <v>8725</v>
      </c>
      <c r="J17726" t="s">
        <v>6794</v>
      </c>
      <c r="K17726" t="s">
        <v>256</v>
      </c>
      <c r="L17726" t="s">
        <v>123</v>
      </c>
      <c r="M17726" t="s">
        <v>1216</v>
      </c>
      <c r="N17726" t="s">
        <v>1217</v>
      </c>
      <c r="O17726">
        <v>2</v>
      </c>
      <c r="P17726" t="s">
        <v>280</v>
      </c>
      <c r="Q17726">
        <v>1.8</v>
      </c>
      <c r="R17726">
        <v>1.7</v>
      </c>
      <c r="S17726" t="s">
        <v>280</v>
      </c>
      <c r="T17726" t="s">
        <v>1219</v>
      </c>
      <c r="U17726" t="s">
        <v>280</v>
      </c>
      <c r="V17726" t="s">
        <v>280</v>
      </c>
      <c r="W17726" t="s">
        <v>1219</v>
      </c>
      <c r="X17726" t="s">
        <v>1272</v>
      </c>
      <c r="Y17726">
        <v>2</v>
      </c>
      <c r="Z17726" t="s">
        <v>1218</v>
      </c>
      <c r="AA17726" t="s">
        <v>124</v>
      </c>
      <c r="AB17726" t="s">
        <v>1216</v>
      </c>
      <c r="AC17726" t="s">
        <v>1216</v>
      </c>
      <c r="AD17726" t="s">
        <v>1216</v>
      </c>
      <c r="AE17726" t="s">
        <v>1216</v>
      </c>
      <c r="AF17726" t="s">
        <v>1216</v>
      </c>
    </row>
    <row r="17727" spans="1:32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10010</v>
      </c>
      <c r="F17727">
        <v>59051</v>
      </c>
      <c r="G17727" t="s">
        <v>14447</v>
      </c>
      <c r="H17727" t="s">
        <v>36</v>
      </c>
      <c r="I17727" t="s">
        <v>8725</v>
      </c>
      <c r="J17727" t="s">
        <v>6794</v>
      </c>
      <c r="K17727" t="s">
        <v>256</v>
      </c>
      <c r="L17727" t="s">
        <v>123</v>
      </c>
      <c r="M17727" t="s">
        <v>1216</v>
      </c>
      <c r="N17727" t="s">
        <v>1217</v>
      </c>
      <c r="O17727">
        <v>2</v>
      </c>
      <c r="P17727" t="s">
        <v>280</v>
      </c>
      <c r="Q17727">
        <v>1.9</v>
      </c>
      <c r="R17727">
        <v>1.8</v>
      </c>
      <c r="S17727" t="s">
        <v>280</v>
      </c>
      <c r="T17727" t="s">
        <v>1219</v>
      </c>
      <c r="U17727" t="s">
        <v>280</v>
      </c>
      <c r="V17727" t="s">
        <v>280</v>
      </c>
      <c r="W17727" t="s">
        <v>1219</v>
      </c>
      <c r="X17727" t="s">
        <v>1272</v>
      </c>
      <c r="Y17727">
        <v>2</v>
      </c>
      <c r="Z17727" t="s">
        <v>1218</v>
      </c>
      <c r="AA17727" t="s">
        <v>124</v>
      </c>
      <c r="AB17727" t="s">
        <v>1216</v>
      </c>
      <c r="AC17727" t="s">
        <v>1216</v>
      </c>
      <c r="AD17727" t="s">
        <v>1216</v>
      </c>
      <c r="AE17727" t="s">
        <v>1216</v>
      </c>
      <c r="AF17727" t="s">
        <v>1216</v>
      </c>
    </row>
    <row r="17728" spans="1:32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10010</v>
      </c>
      <c r="F17728">
        <v>59052</v>
      </c>
      <c r="G17728" t="s">
        <v>14448</v>
      </c>
      <c r="H17728" t="s">
        <v>36</v>
      </c>
      <c r="I17728" t="s">
        <v>3817</v>
      </c>
      <c r="J17728" t="s">
        <v>6794</v>
      </c>
      <c r="K17728" t="s">
        <v>256</v>
      </c>
      <c r="L17728" t="s">
        <v>123</v>
      </c>
      <c r="M17728" t="s">
        <v>1216</v>
      </c>
      <c r="N17728" t="s">
        <v>1217</v>
      </c>
      <c r="O17728">
        <v>4</v>
      </c>
      <c r="P17728" t="s">
        <v>280</v>
      </c>
      <c r="Q17728">
        <v>3</v>
      </c>
      <c r="R17728">
        <v>3</v>
      </c>
      <c r="S17728" t="s">
        <v>280</v>
      </c>
      <c r="T17728" t="s">
        <v>1219</v>
      </c>
      <c r="U17728" t="s">
        <v>280</v>
      </c>
      <c r="V17728" t="s">
        <v>280</v>
      </c>
      <c r="W17728" t="s">
        <v>1219</v>
      </c>
      <c r="X17728" t="s">
        <v>1272</v>
      </c>
      <c r="Y17728">
        <v>2</v>
      </c>
      <c r="Z17728" t="s">
        <v>1218</v>
      </c>
      <c r="AA17728" t="s">
        <v>124</v>
      </c>
      <c r="AB17728" t="s">
        <v>1216</v>
      </c>
      <c r="AC17728" t="s">
        <v>1216</v>
      </c>
      <c r="AD17728" t="s">
        <v>1216</v>
      </c>
      <c r="AE17728" t="s">
        <v>1216</v>
      </c>
      <c r="AF17728" t="s">
        <v>1216</v>
      </c>
    </row>
    <row r="17729" spans="1:32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14449</v>
      </c>
      <c r="F17729">
        <v>59053</v>
      </c>
      <c r="G17729" t="s">
        <v>14449</v>
      </c>
      <c r="H17729" t="s">
        <v>55</v>
      </c>
      <c r="I17729" t="s">
        <v>2398</v>
      </c>
      <c r="J17729" t="s">
        <v>1222</v>
      </c>
      <c r="K17729" t="s">
        <v>258</v>
      </c>
      <c r="L17729" t="s">
        <v>112</v>
      </c>
      <c r="M17729" t="s">
        <v>1216</v>
      </c>
      <c r="N17729" t="s">
        <v>1217</v>
      </c>
      <c r="O17729">
        <v>3</v>
      </c>
      <c r="P17729" t="s">
        <v>280</v>
      </c>
      <c r="Q17729">
        <v>3</v>
      </c>
      <c r="R17729">
        <v>3</v>
      </c>
      <c r="S17729">
        <v>0.1</v>
      </c>
      <c r="T17729" t="s">
        <v>1219</v>
      </c>
      <c r="U17729" t="s">
        <v>280</v>
      </c>
      <c r="V17729" t="s">
        <v>280</v>
      </c>
      <c r="W17729" t="s">
        <v>1219</v>
      </c>
      <c r="X17729" t="s">
        <v>1272</v>
      </c>
      <c r="Y17729">
        <v>2</v>
      </c>
      <c r="Z17729" t="s">
        <v>1218</v>
      </c>
      <c r="AA17729" t="s">
        <v>113</v>
      </c>
      <c r="AB17729" t="s">
        <v>1216</v>
      </c>
      <c r="AC17729" t="s">
        <v>1216</v>
      </c>
      <c r="AD17729" t="s">
        <v>1216</v>
      </c>
      <c r="AE17729" t="s">
        <v>1216</v>
      </c>
      <c r="AF17729" t="s">
        <v>1216</v>
      </c>
    </row>
    <row r="17730" spans="1:32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12285</v>
      </c>
      <c r="F17730">
        <v>59055</v>
      </c>
      <c r="G17730" t="s">
        <v>14450</v>
      </c>
      <c r="H17730" t="s">
        <v>78</v>
      </c>
      <c r="I17730" t="s">
        <v>2788</v>
      </c>
      <c r="J17730" t="s">
        <v>403</v>
      </c>
      <c r="K17730" t="s">
        <v>264</v>
      </c>
      <c r="L17730" t="s">
        <v>20</v>
      </c>
      <c r="M17730" t="s">
        <v>1216</v>
      </c>
      <c r="N17730" t="s">
        <v>1217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1219</v>
      </c>
      <c r="U17730" t="s">
        <v>280</v>
      </c>
      <c r="V17730" t="s">
        <v>280</v>
      </c>
      <c r="W17730" t="s">
        <v>1219</v>
      </c>
      <c r="X17730" t="s">
        <v>1272</v>
      </c>
      <c r="Y17730">
        <v>2</v>
      </c>
      <c r="Z17730" t="s">
        <v>1218</v>
      </c>
      <c r="AA17730" t="s">
        <v>19</v>
      </c>
      <c r="AB17730" t="s">
        <v>1216</v>
      </c>
      <c r="AC17730" t="s">
        <v>1216</v>
      </c>
      <c r="AD17730" t="s">
        <v>1216</v>
      </c>
      <c r="AE17730" t="s">
        <v>1216</v>
      </c>
      <c r="AF17730" t="s">
        <v>1216</v>
      </c>
    </row>
    <row r="17731" spans="1:32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12285</v>
      </c>
      <c r="F17731">
        <v>59055</v>
      </c>
      <c r="G17731" t="s">
        <v>14450</v>
      </c>
      <c r="H17731" t="s">
        <v>78</v>
      </c>
      <c r="I17731" t="s">
        <v>2788</v>
      </c>
      <c r="J17731" t="s">
        <v>399</v>
      </c>
      <c r="K17731" t="s">
        <v>256</v>
      </c>
      <c r="L17731" t="s">
        <v>123</v>
      </c>
      <c r="M17731" t="s">
        <v>1216</v>
      </c>
      <c r="N17731" t="s">
        <v>1217</v>
      </c>
      <c r="O17731">
        <v>2.4</v>
      </c>
      <c r="P17731" t="s">
        <v>280</v>
      </c>
      <c r="Q17731">
        <v>2.4</v>
      </c>
      <c r="R17731">
        <v>2.1</v>
      </c>
      <c r="S17731" t="s">
        <v>280</v>
      </c>
      <c r="T17731" t="s">
        <v>1219</v>
      </c>
      <c r="U17731" t="s">
        <v>280</v>
      </c>
      <c r="V17731" t="s">
        <v>280</v>
      </c>
      <c r="W17731" t="s">
        <v>1219</v>
      </c>
      <c r="X17731" t="s">
        <v>1272</v>
      </c>
      <c r="Y17731">
        <v>2</v>
      </c>
      <c r="Z17731" t="s">
        <v>1218</v>
      </c>
      <c r="AA17731" t="s">
        <v>124</v>
      </c>
      <c r="AB17731" t="s">
        <v>1216</v>
      </c>
      <c r="AC17731" t="s">
        <v>1216</v>
      </c>
      <c r="AD17731" t="s">
        <v>1216</v>
      </c>
      <c r="AE17731" t="s">
        <v>1216</v>
      </c>
      <c r="AF17731" t="s">
        <v>1216</v>
      </c>
    </row>
    <row r="17732" spans="1:32" hidden="1" x14ac:dyDescent="0.25">
      <c r="A17732" t="str">
        <f t="shared" si="276"/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12285</v>
      </c>
      <c r="F17732">
        <v>59056</v>
      </c>
      <c r="G17732" t="s">
        <v>14451</v>
      </c>
      <c r="H17732" t="s">
        <v>67</v>
      </c>
      <c r="I17732" t="s">
        <v>2364</v>
      </c>
      <c r="J17732" t="s">
        <v>6794</v>
      </c>
      <c r="K17732" t="s">
        <v>264</v>
      </c>
      <c r="L17732" t="s">
        <v>20</v>
      </c>
      <c r="M17732" t="s">
        <v>1216</v>
      </c>
      <c r="N17732" t="s">
        <v>1217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1219</v>
      </c>
      <c r="U17732" t="s">
        <v>280</v>
      </c>
      <c r="V17732" t="s">
        <v>280</v>
      </c>
      <c r="W17732" t="s">
        <v>1219</v>
      </c>
      <c r="X17732" t="s">
        <v>1272</v>
      </c>
      <c r="Y17732">
        <v>2</v>
      </c>
      <c r="Z17732" t="s">
        <v>1218</v>
      </c>
      <c r="AA17732" t="s">
        <v>19</v>
      </c>
      <c r="AB17732" t="s">
        <v>1216</v>
      </c>
      <c r="AC17732" t="s">
        <v>1216</v>
      </c>
      <c r="AD17732" t="s">
        <v>1216</v>
      </c>
      <c r="AE17732" t="s">
        <v>1216</v>
      </c>
      <c r="AF17732" t="s">
        <v>1216</v>
      </c>
    </row>
    <row r="17733" spans="1:32" hidden="1" x14ac:dyDescent="0.25">
      <c r="A17733" t="str">
        <f t="shared" ref="A17733:A17796" si="277">CONCATENATE(K17733,".",AA17733)</f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12285</v>
      </c>
      <c r="F17733">
        <v>59057</v>
      </c>
      <c r="G17733" t="s">
        <v>14452</v>
      </c>
      <c r="H17733" t="s">
        <v>78</v>
      </c>
      <c r="I17733" t="s">
        <v>2788</v>
      </c>
      <c r="J17733" t="s">
        <v>6794</v>
      </c>
      <c r="K17733" t="s">
        <v>256</v>
      </c>
      <c r="L17733" t="s">
        <v>123</v>
      </c>
      <c r="M17733" t="s">
        <v>1216</v>
      </c>
      <c r="N17733" t="s">
        <v>1217</v>
      </c>
      <c r="O17733">
        <v>2.7</v>
      </c>
      <c r="P17733" t="s">
        <v>280</v>
      </c>
      <c r="Q17733">
        <v>2.7</v>
      </c>
      <c r="R17733">
        <v>2.5</v>
      </c>
      <c r="S17733" t="s">
        <v>280</v>
      </c>
      <c r="T17733" t="s">
        <v>1219</v>
      </c>
      <c r="U17733" t="s">
        <v>280</v>
      </c>
      <c r="V17733" t="s">
        <v>280</v>
      </c>
      <c r="W17733" t="s">
        <v>1219</v>
      </c>
      <c r="X17733" t="s">
        <v>1272</v>
      </c>
      <c r="Y17733">
        <v>2</v>
      </c>
      <c r="Z17733" t="s">
        <v>1218</v>
      </c>
      <c r="AA17733" t="s">
        <v>124</v>
      </c>
      <c r="AB17733" t="s">
        <v>1216</v>
      </c>
      <c r="AC17733" t="s">
        <v>1216</v>
      </c>
      <c r="AD17733" t="s">
        <v>1216</v>
      </c>
      <c r="AE17733" t="s">
        <v>1216</v>
      </c>
      <c r="AF17733" t="s">
        <v>1216</v>
      </c>
    </row>
    <row r="17734" spans="1:32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12285</v>
      </c>
      <c r="F17734">
        <v>59058</v>
      </c>
      <c r="G17734" t="s">
        <v>14453</v>
      </c>
      <c r="H17734" t="s">
        <v>35</v>
      </c>
      <c r="I17734" t="s">
        <v>5495</v>
      </c>
      <c r="J17734" t="s">
        <v>6794</v>
      </c>
      <c r="K17734" t="s">
        <v>256</v>
      </c>
      <c r="L17734" t="s">
        <v>123</v>
      </c>
      <c r="M17734" t="s">
        <v>1216</v>
      </c>
      <c r="N17734" t="s">
        <v>1217</v>
      </c>
      <c r="O17734">
        <v>1</v>
      </c>
      <c r="P17734" t="s">
        <v>280</v>
      </c>
      <c r="Q17734">
        <v>1</v>
      </c>
      <c r="R17734">
        <v>1</v>
      </c>
      <c r="S17734" t="s">
        <v>280</v>
      </c>
      <c r="T17734" t="s">
        <v>1219</v>
      </c>
      <c r="U17734" t="s">
        <v>280</v>
      </c>
      <c r="V17734" t="s">
        <v>280</v>
      </c>
      <c r="W17734" t="s">
        <v>1219</v>
      </c>
      <c r="X17734" t="s">
        <v>1272</v>
      </c>
      <c r="Y17734">
        <v>2</v>
      </c>
      <c r="Z17734" t="s">
        <v>1218</v>
      </c>
      <c r="AA17734" t="s">
        <v>124</v>
      </c>
      <c r="AB17734" t="s">
        <v>1216</v>
      </c>
      <c r="AC17734" t="s">
        <v>1216</v>
      </c>
      <c r="AD17734" t="s">
        <v>1216</v>
      </c>
      <c r="AE17734" t="s">
        <v>1216</v>
      </c>
      <c r="AF17734" t="s">
        <v>1216</v>
      </c>
    </row>
    <row r="17735" spans="1:32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12285</v>
      </c>
      <c r="F17735">
        <v>59059</v>
      </c>
      <c r="G17735" t="s">
        <v>14454</v>
      </c>
      <c r="H17735" t="s">
        <v>78</v>
      </c>
      <c r="I17735" t="s">
        <v>2788</v>
      </c>
      <c r="J17735" t="s">
        <v>6794</v>
      </c>
      <c r="K17735" t="s">
        <v>256</v>
      </c>
      <c r="L17735" t="s">
        <v>123</v>
      </c>
      <c r="M17735" t="s">
        <v>1216</v>
      </c>
      <c r="N17735" t="s">
        <v>1217</v>
      </c>
      <c r="O17735">
        <v>2</v>
      </c>
      <c r="P17735" t="s">
        <v>280</v>
      </c>
      <c r="Q17735">
        <v>2</v>
      </c>
      <c r="R17735">
        <v>2</v>
      </c>
      <c r="S17735" t="s">
        <v>280</v>
      </c>
      <c r="T17735" t="s">
        <v>1219</v>
      </c>
      <c r="U17735" t="s">
        <v>280</v>
      </c>
      <c r="V17735" t="s">
        <v>280</v>
      </c>
      <c r="W17735" t="s">
        <v>1219</v>
      </c>
      <c r="X17735" t="s">
        <v>1272</v>
      </c>
      <c r="Y17735">
        <v>2</v>
      </c>
      <c r="Z17735" t="s">
        <v>1218</v>
      </c>
      <c r="AA17735" t="s">
        <v>124</v>
      </c>
      <c r="AB17735" t="s">
        <v>1216</v>
      </c>
      <c r="AC17735" t="s">
        <v>1216</v>
      </c>
      <c r="AD17735" t="s">
        <v>1216</v>
      </c>
      <c r="AE17735" t="s">
        <v>1216</v>
      </c>
      <c r="AF17735" t="s">
        <v>1216</v>
      </c>
    </row>
    <row r="17736" spans="1:32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14455</v>
      </c>
      <c r="F17736">
        <v>59060</v>
      </c>
      <c r="G17736" t="s">
        <v>14456</v>
      </c>
      <c r="H17736" t="s">
        <v>30</v>
      </c>
      <c r="I17736" t="s">
        <v>2887</v>
      </c>
      <c r="J17736" t="s">
        <v>14457</v>
      </c>
      <c r="K17736" t="s">
        <v>256</v>
      </c>
      <c r="L17736" t="s">
        <v>123</v>
      </c>
      <c r="M17736" t="s">
        <v>1216</v>
      </c>
      <c r="N17736" t="s">
        <v>1217</v>
      </c>
      <c r="O17736">
        <v>1.5</v>
      </c>
      <c r="P17736" t="s">
        <v>280</v>
      </c>
      <c r="Q17736">
        <v>1.5</v>
      </c>
      <c r="R17736">
        <v>1.5</v>
      </c>
      <c r="S17736" t="s">
        <v>280</v>
      </c>
      <c r="T17736" t="s">
        <v>1219</v>
      </c>
      <c r="U17736" t="s">
        <v>280</v>
      </c>
      <c r="V17736" t="s">
        <v>280</v>
      </c>
      <c r="W17736" t="s">
        <v>1219</v>
      </c>
      <c r="X17736" t="s">
        <v>1272</v>
      </c>
      <c r="Y17736">
        <v>2</v>
      </c>
      <c r="Z17736" t="s">
        <v>1218</v>
      </c>
      <c r="AA17736" t="s">
        <v>124</v>
      </c>
      <c r="AB17736" t="s">
        <v>1216</v>
      </c>
      <c r="AC17736" t="s">
        <v>1216</v>
      </c>
      <c r="AD17736" t="s">
        <v>1216</v>
      </c>
      <c r="AE17736" t="s">
        <v>1216</v>
      </c>
      <c r="AF17736" t="s">
        <v>1216</v>
      </c>
    </row>
    <row r="17737" spans="1:32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10205</v>
      </c>
      <c r="F17737">
        <v>59061</v>
      </c>
      <c r="G17737" t="s">
        <v>14458</v>
      </c>
      <c r="H17737" t="s">
        <v>37</v>
      </c>
      <c r="I17737" t="s">
        <v>14459</v>
      </c>
      <c r="J17737" t="s">
        <v>1222</v>
      </c>
      <c r="K17737" t="s">
        <v>258</v>
      </c>
      <c r="L17737" t="s">
        <v>112</v>
      </c>
      <c r="M17737" t="s">
        <v>1216</v>
      </c>
      <c r="N17737" t="s">
        <v>1217</v>
      </c>
      <c r="O17737">
        <v>278</v>
      </c>
      <c r="P17737" t="s">
        <v>280</v>
      </c>
      <c r="Q17737">
        <v>278</v>
      </c>
      <c r="R17737">
        <v>278</v>
      </c>
      <c r="S17737">
        <v>0</v>
      </c>
      <c r="T17737" t="s">
        <v>1219</v>
      </c>
      <c r="U17737" t="s">
        <v>280</v>
      </c>
      <c r="V17737" t="s">
        <v>280</v>
      </c>
      <c r="W17737" t="s">
        <v>1219</v>
      </c>
      <c r="X17737" t="s">
        <v>1272</v>
      </c>
      <c r="Y17737">
        <v>2</v>
      </c>
      <c r="Z17737" t="s">
        <v>1218</v>
      </c>
      <c r="AA17737" t="s">
        <v>113</v>
      </c>
      <c r="AB17737" t="s">
        <v>1216</v>
      </c>
      <c r="AC17737" t="s">
        <v>1216</v>
      </c>
      <c r="AD17737" t="s">
        <v>1216</v>
      </c>
      <c r="AE17737" t="s">
        <v>1216</v>
      </c>
      <c r="AF17737" t="s">
        <v>1216</v>
      </c>
    </row>
    <row r="17738" spans="1:32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10205</v>
      </c>
      <c r="F17738">
        <v>59063</v>
      </c>
      <c r="G17738" t="s">
        <v>14460</v>
      </c>
      <c r="H17738" t="s">
        <v>16</v>
      </c>
      <c r="I17738" t="s">
        <v>10605</v>
      </c>
      <c r="J17738" t="s">
        <v>1222</v>
      </c>
      <c r="K17738" t="s">
        <v>258</v>
      </c>
      <c r="L17738" t="s">
        <v>112</v>
      </c>
      <c r="M17738" t="s">
        <v>1216</v>
      </c>
      <c r="N17738" t="s">
        <v>1217</v>
      </c>
      <c r="O17738">
        <v>201</v>
      </c>
      <c r="P17738" t="s">
        <v>280</v>
      </c>
      <c r="Q17738">
        <v>201</v>
      </c>
      <c r="R17738">
        <v>201</v>
      </c>
      <c r="S17738">
        <v>0</v>
      </c>
      <c r="T17738" t="s">
        <v>1219</v>
      </c>
      <c r="U17738" t="s">
        <v>280</v>
      </c>
      <c r="V17738" t="s">
        <v>280</v>
      </c>
      <c r="W17738" t="s">
        <v>1219</v>
      </c>
      <c r="X17738" t="s">
        <v>1272</v>
      </c>
      <c r="Y17738">
        <v>2</v>
      </c>
      <c r="Z17738" t="s">
        <v>1218</v>
      </c>
      <c r="AA17738" t="s">
        <v>113</v>
      </c>
      <c r="AB17738" t="s">
        <v>1216</v>
      </c>
      <c r="AC17738" t="s">
        <v>1216</v>
      </c>
      <c r="AD17738" t="s">
        <v>1216</v>
      </c>
      <c r="AE17738" t="s">
        <v>1216</v>
      </c>
      <c r="AF17738" t="s">
        <v>1216</v>
      </c>
    </row>
    <row r="17739" spans="1:32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11998</v>
      </c>
      <c r="F17739">
        <v>59065</v>
      </c>
      <c r="G17739" t="s">
        <v>14461</v>
      </c>
      <c r="H17739" t="s">
        <v>80</v>
      </c>
      <c r="I17739" t="s">
        <v>11925</v>
      </c>
      <c r="J17739" t="s">
        <v>1222</v>
      </c>
      <c r="K17739" t="s">
        <v>258</v>
      </c>
      <c r="L17739" t="s">
        <v>112</v>
      </c>
      <c r="M17739" t="s">
        <v>1216</v>
      </c>
      <c r="N17739" t="s">
        <v>1217</v>
      </c>
      <c r="O17739">
        <v>108</v>
      </c>
      <c r="P17739" t="s">
        <v>280</v>
      </c>
      <c r="Q17739">
        <v>108</v>
      </c>
      <c r="R17739">
        <v>108</v>
      </c>
      <c r="S17739">
        <v>0</v>
      </c>
      <c r="T17739" t="s">
        <v>1219</v>
      </c>
      <c r="U17739" t="s">
        <v>280</v>
      </c>
      <c r="V17739" t="s">
        <v>280</v>
      </c>
      <c r="W17739" t="s">
        <v>1219</v>
      </c>
      <c r="X17739" t="s">
        <v>1272</v>
      </c>
      <c r="Y17739">
        <v>2</v>
      </c>
      <c r="Z17739" t="s">
        <v>1218</v>
      </c>
      <c r="AA17739" t="s">
        <v>113</v>
      </c>
      <c r="AB17739" t="s">
        <v>1216</v>
      </c>
      <c r="AC17739" t="s">
        <v>1216</v>
      </c>
      <c r="AD17739" t="s">
        <v>1216</v>
      </c>
      <c r="AE17739" t="s">
        <v>1216</v>
      </c>
      <c r="AF17739" t="s">
        <v>1216</v>
      </c>
    </row>
    <row r="17740" spans="1:32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10205</v>
      </c>
      <c r="F17740">
        <v>59066</v>
      </c>
      <c r="G17740" t="s">
        <v>14462</v>
      </c>
      <c r="H17740" t="s">
        <v>16</v>
      </c>
      <c r="I17740" t="s">
        <v>12264</v>
      </c>
      <c r="J17740" t="s">
        <v>14463</v>
      </c>
      <c r="K17740" t="s">
        <v>258</v>
      </c>
      <c r="L17740" t="s">
        <v>112</v>
      </c>
      <c r="M17740" t="s">
        <v>1216</v>
      </c>
      <c r="N17740" t="s">
        <v>1217</v>
      </c>
      <c r="O17740">
        <v>228</v>
      </c>
      <c r="P17740" t="s">
        <v>280</v>
      </c>
      <c r="Q17740">
        <v>228</v>
      </c>
      <c r="R17740">
        <v>228</v>
      </c>
      <c r="S17740">
        <v>0</v>
      </c>
      <c r="T17740" t="s">
        <v>1219</v>
      </c>
      <c r="U17740" t="s">
        <v>280</v>
      </c>
      <c r="V17740" t="s">
        <v>280</v>
      </c>
      <c r="W17740" t="s">
        <v>1219</v>
      </c>
      <c r="X17740" t="s">
        <v>1272</v>
      </c>
      <c r="Y17740">
        <v>2</v>
      </c>
      <c r="Z17740" t="s">
        <v>1218</v>
      </c>
      <c r="AA17740" t="s">
        <v>113</v>
      </c>
      <c r="AB17740" t="s">
        <v>1216</v>
      </c>
      <c r="AC17740" t="s">
        <v>1216</v>
      </c>
      <c r="AD17740" t="s">
        <v>1216</v>
      </c>
      <c r="AE17740" t="s">
        <v>1216</v>
      </c>
      <c r="AF17740" t="s">
        <v>1216</v>
      </c>
    </row>
    <row r="17741" spans="1:32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10205</v>
      </c>
      <c r="F17741">
        <v>59068</v>
      </c>
      <c r="G17741" t="s">
        <v>14464</v>
      </c>
      <c r="H17741" t="s">
        <v>16</v>
      </c>
      <c r="I17741" t="s">
        <v>9467</v>
      </c>
      <c r="J17741" t="s">
        <v>14465</v>
      </c>
      <c r="K17741" t="s">
        <v>258</v>
      </c>
      <c r="L17741" t="s">
        <v>112</v>
      </c>
      <c r="M17741" t="s">
        <v>1216</v>
      </c>
      <c r="N17741" t="s">
        <v>1217</v>
      </c>
      <c r="O17741">
        <v>200</v>
      </c>
      <c r="P17741" t="s">
        <v>280</v>
      </c>
      <c r="Q17741">
        <v>200</v>
      </c>
      <c r="R17741">
        <v>200</v>
      </c>
      <c r="S17741">
        <v>0</v>
      </c>
      <c r="T17741" t="s">
        <v>1219</v>
      </c>
      <c r="U17741" t="s">
        <v>280</v>
      </c>
      <c r="V17741" t="s">
        <v>280</v>
      </c>
      <c r="W17741" t="s">
        <v>1219</v>
      </c>
      <c r="X17741" t="s">
        <v>1272</v>
      </c>
      <c r="Y17741">
        <v>2</v>
      </c>
      <c r="Z17741" t="s">
        <v>1218</v>
      </c>
      <c r="AA17741" t="s">
        <v>113</v>
      </c>
      <c r="AB17741" t="s">
        <v>1216</v>
      </c>
      <c r="AC17741" t="s">
        <v>1216</v>
      </c>
      <c r="AD17741" t="s">
        <v>1216</v>
      </c>
      <c r="AE17741" t="s">
        <v>1216</v>
      </c>
      <c r="AF17741" t="s">
        <v>1216</v>
      </c>
    </row>
    <row r="17742" spans="1:32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14466</v>
      </c>
      <c r="F17742">
        <v>59070</v>
      </c>
      <c r="G17742" t="s">
        <v>14467</v>
      </c>
      <c r="H17742" t="s">
        <v>428</v>
      </c>
      <c r="I17742" t="s">
        <v>3545</v>
      </c>
      <c r="J17742" t="s">
        <v>14468</v>
      </c>
      <c r="K17742" t="s">
        <v>258</v>
      </c>
      <c r="L17742" t="s">
        <v>112</v>
      </c>
      <c r="M17742" t="s">
        <v>1216</v>
      </c>
      <c r="N17742" t="s">
        <v>1217</v>
      </c>
      <c r="O17742">
        <v>14.3</v>
      </c>
      <c r="P17742" t="s">
        <v>280</v>
      </c>
      <c r="Q17742">
        <v>12.1</v>
      </c>
      <c r="R17742">
        <v>12.1</v>
      </c>
      <c r="S17742">
        <v>0.2</v>
      </c>
      <c r="T17742" t="s">
        <v>1219</v>
      </c>
      <c r="U17742" t="s">
        <v>280</v>
      </c>
      <c r="V17742" t="s">
        <v>280</v>
      </c>
      <c r="W17742" t="s">
        <v>1219</v>
      </c>
      <c r="X17742" t="s">
        <v>1272</v>
      </c>
      <c r="Y17742">
        <v>2</v>
      </c>
      <c r="Z17742" t="s">
        <v>1218</v>
      </c>
      <c r="AA17742" t="s">
        <v>113</v>
      </c>
      <c r="AB17742" t="s">
        <v>1216</v>
      </c>
      <c r="AC17742" t="s">
        <v>1216</v>
      </c>
      <c r="AD17742" t="s">
        <v>1216</v>
      </c>
      <c r="AE17742" t="s">
        <v>1216</v>
      </c>
      <c r="AF17742" t="s">
        <v>1216</v>
      </c>
    </row>
    <row r="17743" spans="1:32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2057</v>
      </c>
      <c r="F17743">
        <v>59071</v>
      </c>
      <c r="G17743" t="s">
        <v>14469</v>
      </c>
      <c r="H17743" t="s">
        <v>55</v>
      </c>
      <c r="I17743" t="s">
        <v>1493</v>
      </c>
      <c r="J17743" t="s">
        <v>14468</v>
      </c>
      <c r="K17743" t="s">
        <v>258</v>
      </c>
      <c r="L17743" t="s">
        <v>112</v>
      </c>
      <c r="M17743" t="s">
        <v>1216</v>
      </c>
      <c r="N17743" t="s">
        <v>1217</v>
      </c>
      <c r="O17743">
        <v>20.7</v>
      </c>
      <c r="P17743" t="s">
        <v>280</v>
      </c>
      <c r="Q17743">
        <v>20.7</v>
      </c>
      <c r="R17743">
        <v>20.7</v>
      </c>
      <c r="S17743">
        <v>0.3</v>
      </c>
      <c r="T17743" t="s">
        <v>1219</v>
      </c>
      <c r="U17743" t="s">
        <v>280</v>
      </c>
      <c r="V17743" t="s">
        <v>280</v>
      </c>
      <c r="W17743" t="s">
        <v>1219</v>
      </c>
      <c r="X17743" t="s">
        <v>1272</v>
      </c>
      <c r="Y17743">
        <v>2</v>
      </c>
      <c r="Z17743" t="s">
        <v>1218</v>
      </c>
      <c r="AA17743" t="s">
        <v>113</v>
      </c>
      <c r="AB17743" t="s">
        <v>1216</v>
      </c>
      <c r="AC17743" t="s">
        <v>1216</v>
      </c>
      <c r="AD17743" t="s">
        <v>1216</v>
      </c>
      <c r="AE17743" t="s">
        <v>1216</v>
      </c>
      <c r="AF17743" t="s">
        <v>1216</v>
      </c>
    </row>
    <row r="17744" spans="1:32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14470</v>
      </c>
      <c r="F17744">
        <v>59074</v>
      </c>
      <c r="G17744" t="s">
        <v>14471</v>
      </c>
      <c r="H17744" t="s">
        <v>35</v>
      </c>
      <c r="I17744" t="s">
        <v>5269</v>
      </c>
      <c r="J17744" t="s">
        <v>14472</v>
      </c>
      <c r="K17744" t="s">
        <v>13</v>
      </c>
      <c r="L17744" t="s">
        <v>20</v>
      </c>
      <c r="M17744" t="s">
        <v>1216</v>
      </c>
      <c r="N17744" t="s">
        <v>1217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1219</v>
      </c>
      <c r="U17744" t="s">
        <v>280</v>
      </c>
      <c r="V17744" t="s">
        <v>280</v>
      </c>
      <c r="W17744" t="s">
        <v>1219</v>
      </c>
      <c r="X17744" t="s">
        <v>1319</v>
      </c>
      <c r="Y17744">
        <v>4</v>
      </c>
      <c r="Z17744" t="s">
        <v>1218</v>
      </c>
      <c r="AA17744" t="s">
        <v>26</v>
      </c>
      <c r="AB17744" t="s">
        <v>1216</v>
      </c>
      <c r="AC17744" t="s">
        <v>1216</v>
      </c>
      <c r="AD17744" t="s">
        <v>1216</v>
      </c>
      <c r="AE17744" t="s">
        <v>1216</v>
      </c>
      <c r="AF17744" t="s">
        <v>1216</v>
      </c>
    </row>
    <row r="17745" spans="1:32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14470</v>
      </c>
      <c r="F17745">
        <v>59074</v>
      </c>
      <c r="G17745" t="s">
        <v>14471</v>
      </c>
      <c r="H17745" t="s">
        <v>35</v>
      </c>
      <c r="I17745" t="s">
        <v>5269</v>
      </c>
      <c r="J17745" t="s">
        <v>4297</v>
      </c>
      <c r="K17745" t="s">
        <v>13</v>
      </c>
      <c r="L17745" t="s">
        <v>20</v>
      </c>
      <c r="M17745" t="s">
        <v>1216</v>
      </c>
      <c r="N17745" t="s">
        <v>1217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1219</v>
      </c>
      <c r="U17745" t="s">
        <v>280</v>
      </c>
      <c r="V17745" t="s">
        <v>280</v>
      </c>
      <c r="W17745" t="s">
        <v>1219</v>
      </c>
      <c r="X17745" t="s">
        <v>1319</v>
      </c>
      <c r="Y17745">
        <v>4</v>
      </c>
      <c r="Z17745" t="s">
        <v>1218</v>
      </c>
      <c r="AA17745" t="s">
        <v>26</v>
      </c>
      <c r="AB17745" t="s">
        <v>1216</v>
      </c>
      <c r="AC17745" t="s">
        <v>1216</v>
      </c>
      <c r="AD17745" t="s">
        <v>1216</v>
      </c>
      <c r="AE17745" t="s">
        <v>1216</v>
      </c>
      <c r="AF17745" t="s">
        <v>1216</v>
      </c>
    </row>
    <row r="17746" spans="1:32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14470</v>
      </c>
      <c r="F17746">
        <v>59074</v>
      </c>
      <c r="G17746" t="s">
        <v>14471</v>
      </c>
      <c r="H17746" t="s">
        <v>35</v>
      </c>
      <c r="I17746" t="s">
        <v>5269</v>
      </c>
      <c r="J17746" t="s">
        <v>14473</v>
      </c>
      <c r="K17746" t="s">
        <v>13</v>
      </c>
      <c r="L17746" t="s">
        <v>20</v>
      </c>
      <c r="M17746" t="s">
        <v>1216</v>
      </c>
      <c r="N17746" t="s">
        <v>1217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1219</v>
      </c>
      <c r="U17746" t="s">
        <v>280</v>
      </c>
      <c r="V17746" t="s">
        <v>280</v>
      </c>
      <c r="W17746" t="s">
        <v>1219</v>
      </c>
      <c r="X17746" t="s">
        <v>1319</v>
      </c>
      <c r="Y17746">
        <v>4</v>
      </c>
      <c r="Z17746" t="s">
        <v>1218</v>
      </c>
      <c r="AA17746" t="s">
        <v>26</v>
      </c>
      <c r="AB17746" t="s">
        <v>1216</v>
      </c>
      <c r="AC17746" t="s">
        <v>1216</v>
      </c>
      <c r="AD17746" t="s">
        <v>1216</v>
      </c>
      <c r="AE17746" t="s">
        <v>1216</v>
      </c>
      <c r="AF17746" t="s">
        <v>1216</v>
      </c>
    </row>
    <row r="17747" spans="1:32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14470</v>
      </c>
      <c r="F17747">
        <v>59074</v>
      </c>
      <c r="G17747" t="s">
        <v>14471</v>
      </c>
      <c r="H17747" t="s">
        <v>35</v>
      </c>
      <c r="I17747" t="s">
        <v>5269</v>
      </c>
      <c r="J17747" t="s">
        <v>4298</v>
      </c>
      <c r="K17747" t="s">
        <v>13</v>
      </c>
      <c r="L17747" t="s">
        <v>20</v>
      </c>
      <c r="M17747" t="s">
        <v>1216</v>
      </c>
      <c r="N17747" t="s">
        <v>1217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1219</v>
      </c>
      <c r="U17747" t="s">
        <v>280</v>
      </c>
      <c r="V17747" t="s">
        <v>280</v>
      </c>
      <c r="W17747" t="s">
        <v>1219</v>
      </c>
      <c r="X17747" t="s">
        <v>1319</v>
      </c>
      <c r="Y17747">
        <v>4</v>
      </c>
      <c r="Z17747" t="s">
        <v>1218</v>
      </c>
      <c r="AA17747" t="s">
        <v>26</v>
      </c>
      <c r="AB17747" t="s">
        <v>1216</v>
      </c>
      <c r="AC17747" t="s">
        <v>1216</v>
      </c>
      <c r="AD17747" t="s">
        <v>1216</v>
      </c>
      <c r="AE17747" t="s">
        <v>1216</v>
      </c>
      <c r="AF17747" t="s">
        <v>1216</v>
      </c>
    </row>
    <row r="17748" spans="1:32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14470</v>
      </c>
      <c r="F17748">
        <v>59074</v>
      </c>
      <c r="G17748" t="s">
        <v>14471</v>
      </c>
      <c r="H17748" t="s">
        <v>35</v>
      </c>
      <c r="I17748" t="s">
        <v>5269</v>
      </c>
      <c r="J17748" t="s">
        <v>14474</v>
      </c>
      <c r="K17748" t="s">
        <v>13</v>
      </c>
      <c r="L17748" t="s">
        <v>20</v>
      </c>
      <c r="M17748" t="s">
        <v>1216</v>
      </c>
      <c r="N17748" t="s">
        <v>1217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1219</v>
      </c>
      <c r="U17748" t="s">
        <v>280</v>
      </c>
      <c r="V17748" t="s">
        <v>280</v>
      </c>
      <c r="W17748" t="s">
        <v>1219</v>
      </c>
      <c r="X17748" t="s">
        <v>1319</v>
      </c>
      <c r="Y17748">
        <v>4</v>
      </c>
      <c r="Z17748" t="s">
        <v>1218</v>
      </c>
      <c r="AA17748" t="s">
        <v>26</v>
      </c>
      <c r="AB17748" t="s">
        <v>1216</v>
      </c>
      <c r="AC17748" t="s">
        <v>1216</v>
      </c>
      <c r="AD17748" t="s">
        <v>1216</v>
      </c>
      <c r="AE17748" t="s">
        <v>1216</v>
      </c>
      <c r="AF17748" t="s">
        <v>1216</v>
      </c>
    </row>
    <row r="17749" spans="1:32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14470</v>
      </c>
      <c r="F17749">
        <v>59074</v>
      </c>
      <c r="G17749" t="s">
        <v>14471</v>
      </c>
      <c r="H17749" t="s">
        <v>35</v>
      </c>
      <c r="I17749" t="s">
        <v>5269</v>
      </c>
      <c r="J17749" t="s">
        <v>4299</v>
      </c>
      <c r="K17749" t="s">
        <v>13</v>
      </c>
      <c r="L17749" t="s">
        <v>20</v>
      </c>
      <c r="M17749" t="s">
        <v>1216</v>
      </c>
      <c r="N17749" t="s">
        <v>1217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1219</v>
      </c>
      <c r="U17749" t="s">
        <v>280</v>
      </c>
      <c r="V17749" t="s">
        <v>280</v>
      </c>
      <c r="W17749" t="s">
        <v>1219</v>
      </c>
      <c r="X17749" t="s">
        <v>1319</v>
      </c>
      <c r="Y17749">
        <v>4</v>
      </c>
      <c r="Z17749" t="s">
        <v>1218</v>
      </c>
      <c r="AA17749" t="s">
        <v>26</v>
      </c>
      <c r="AB17749" t="s">
        <v>1216</v>
      </c>
      <c r="AC17749" t="s">
        <v>1216</v>
      </c>
      <c r="AD17749" t="s">
        <v>1216</v>
      </c>
      <c r="AE17749" t="s">
        <v>1216</v>
      </c>
      <c r="AF17749" t="s">
        <v>1216</v>
      </c>
    </row>
    <row r="17750" spans="1:32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14470</v>
      </c>
      <c r="F17750">
        <v>59074</v>
      </c>
      <c r="G17750" t="s">
        <v>14471</v>
      </c>
      <c r="H17750" t="s">
        <v>35</v>
      </c>
      <c r="I17750" t="s">
        <v>5269</v>
      </c>
      <c r="J17750" t="s">
        <v>14475</v>
      </c>
      <c r="K17750" t="s">
        <v>13</v>
      </c>
      <c r="L17750" t="s">
        <v>20</v>
      </c>
      <c r="M17750" t="s">
        <v>1216</v>
      </c>
      <c r="N17750" t="s">
        <v>1217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1219</v>
      </c>
      <c r="U17750" t="s">
        <v>280</v>
      </c>
      <c r="V17750" t="s">
        <v>280</v>
      </c>
      <c r="W17750" t="s">
        <v>1219</v>
      </c>
      <c r="X17750" t="s">
        <v>1319</v>
      </c>
      <c r="Y17750">
        <v>4</v>
      </c>
      <c r="Z17750" t="s">
        <v>1218</v>
      </c>
      <c r="AA17750" t="s">
        <v>26</v>
      </c>
      <c r="AB17750" t="s">
        <v>1216</v>
      </c>
      <c r="AC17750" t="s">
        <v>1216</v>
      </c>
      <c r="AD17750" t="s">
        <v>1216</v>
      </c>
      <c r="AE17750" t="s">
        <v>1216</v>
      </c>
      <c r="AF17750" t="s">
        <v>1216</v>
      </c>
    </row>
    <row r="17751" spans="1:32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14470</v>
      </c>
      <c r="F17751">
        <v>59074</v>
      </c>
      <c r="G17751" t="s">
        <v>14471</v>
      </c>
      <c r="H17751" t="s">
        <v>35</v>
      </c>
      <c r="I17751" t="s">
        <v>5269</v>
      </c>
      <c r="J17751" t="s">
        <v>4300</v>
      </c>
      <c r="K17751" t="s">
        <v>13</v>
      </c>
      <c r="L17751" t="s">
        <v>20</v>
      </c>
      <c r="M17751" t="s">
        <v>1216</v>
      </c>
      <c r="N17751" t="s">
        <v>1217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1219</v>
      </c>
      <c r="U17751" t="s">
        <v>280</v>
      </c>
      <c r="V17751" t="s">
        <v>280</v>
      </c>
      <c r="W17751" t="s">
        <v>1219</v>
      </c>
      <c r="X17751" t="s">
        <v>1319</v>
      </c>
      <c r="Y17751">
        <v>4</v>
      </c>
      <c r="Z17751" t="s">
        <v>1218</v>
      </c>
      <c r="AA17751" t="s">
        <v>26</v>
      </c>
      <c r="AB17751" t="s">
        <v>1216</v>
      </c>
      <c r="AC17751" t="s">
        <v>1216</v>
      </c>
      <c r="AD17751" t="s">
        <v>1216</v>
      </c>
      <c r="AE17751" t="s">
        <v>1216</v>
      </c>
      <c r="AF17751" t="s">
        <v>1216</v>
      </c>
    </row>
    <row r="17752" spans="1:32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14470</v>
      </c>
      <c r="F17752">
        <v>59074</v>
      </c>
      <c r="G17752" t="s">
        <v>14471</v>
      </c>
      <c r="H17752" t="s">
        <v>35</v>
      </c>
      <c r="I17752" t="s">
        <v>5269</v>
      </c>
      <c r="J17752" t="s">
        <v>14476</v>
      </c>
      <c r="K17752" t="s">
        <v>13</v>
      </c>
      <c r="L17752" t="s">
        <v>20</v>
      </c>
      <c r="M17752" t="s">
        <v>1216</v>
      </c>
      <c r="N17752" t="s">
        <v>1217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1219</v>
      </c>
      <c r="U17752" t="s">
        <v>280</v>
      </c>
      <c r="V17752" t="s">
        <v>280</v>
      </c>
      <c r="W17752" t="s">
        <v>1219</v>
      </c>
      <c r="X17752" t="s">
        <v>1319</v>
      </c>
      <c r="Y17752">
        <v>4</v>
      </c>
      <c r="Z17752" t="s">
        <v>1218</v>
      </c>
      <c r="AA17752" t="s">
        <v>26</v>
      </c>
      <c r="AB17752" t="s">
        <v>1216</v>
      </c>
      <c r="AC17752" t="s">
        <v>1216</v>
      </c>
      <c r="AD17752" t="s">
        <v>1216</v>
      </c>
      <c r="AE17752" t="s">
        <v>1216</v>
      </c>
      <c r="AF17752" t="s">
        <v>1216</v>
      </c>
    </row>
    <row r="17753" spans="1:32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14470</v>
      </c>
      <c r="F17753">
        <v>59074</v>
      </c>
      <c r="G17753" t="s">
        <v>14471</v>
      </c>
      <c r="H17753" t="s">
        <v>35</v>
      </c>
      <c r="I17753" t="s">
        <v>5269</v>
      </c>
      <c r="J17753" t="s">
        <v>4301</v>
      </c>
      <c r="K17753" t="s">
        <v>13</v>
      </c>
      <c r="L17753" t="s">
        <v>20</v>
      </c>
      <c r="M17753" t="s">
        <v>1216</v>
      </c>
      <c r="N17753" t="s">
        <v>1217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1219</v>
      </c>
      <c r="U17753" t="s">
        <v>280</v>
      </c>
      <c r="V17753" t="s">
        <v>280</v>
      </c>
      <c r="W17753" t="s">
        <v>1219</v>
      </c>
      <c r="X17753" t="s">
        <v>1319</v>
      </c>
      <c r="Y17753">
        <v>4</v>
      </c>
      <c r="Z17753" t="s">
        <v>1218</v>
      </c>
      <c r="AA17753" t="s">
        <v>26</v>
      </c>
      <c r="AB17753" t="s">
        <v>1216</v>
      </c>
      <c r="AC17753" t="s">
        <v>1216</v>
      </c>
      <c r="AD17753" t="s">
        <v>1216</v>
      </c>
      <c r="AE17753" t="s">
        <v>1216</v>
      </c>
      <c r="AF17753" t="s">
        <v>1216</v>
      </c>
    </row>
    <row r="17754" spans="1:32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14470</v>
      </c>
      <c r="F17754">
        <v>59074</v>
      </c>
      <c r="G17754" t="s">
        <v>14471</v>
      </c>
      <c r="H17754" t="s">
        <v>35</v>
      </c>
      <c r="I17754" t="s">
        <v>5269</v>
      </c>
      <c r="J17754" t="s">
        <v>14477</v>
      </c>
      <c r="K17754" t="s">
        <v>13</v>
      </c>
      <c r="L17754" t="s">
        <v>20</v>
      </c>
      <c r="M17754" t="s">
        <v>1216</v>
      </c>
      <c r="N17754" t="s">
        <v>1217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1219</v>
      </c>
      <c r="U17754" t="s">
        <v>280</v>
      </c>
      <c r="V17754" t="s">
        <v>280</v>
      </c>
      <c r="W17754" t="s">
        <v>1219</v>
      </c>
      <c r="X17754" t="s">
        <v>1319</v>
      </c>
      <c r="Y17754">
        <v>4</v>
      </c>
      <c r="Z17754" t="s">
        <v>1218</v>
      </c>
      <c r="AA17754" t="s">
        <v>26</v>
      </c>
      <c r="AB17754" t="s">
        <v>1216</v>
      </c>
      <c r="AC17754" t="s">
        <v>1216</v>
      </c>
      <c r="AD17754" t="s">
        <v>1216</v>
      </c>
      <c r="AE17754" t="s">
        <v>1216</v>
      </c>
      <c r="AF17754" t="s">
        <v>1216</v>
      </c>
    </row>
    <row r="17755" spans="1:32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14470</v>
      </c>
      <c r="F17755">
        <v>59074</v>
      </c>
      <c r="G17755" t="s">
        <v>14471</v>
      </c>
      <c r="H17755" t="s">
        <v>35</v>
      </c>
      <c r="I17755" t="s">
        <v>5269</v>
      </c>
      <c r="J17755" t="s">
        <v>4302</v>
      </c>
      <c r="K17755" t="s">
        <v>13</v>
      </c>
      <c r="L17755" t="s">
        <v>20</v>
      </c>
      <c r="M17755" t="s">
        <v>1216</v>
      </c>
      <c r="N17755" t="s">
        <v>1217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1219</v>
      </c>
      <c r="U17755" t="s">
        <v>280</v>
      </c>
      <c r="V17755" t="s">
        <v>280</v>
      </c>
      <c r="W17755" t="s">
        <v>1219</v>
      </c>
      <c r="X17755" t="s">
        <v>1319</v>
      </c>
      <c r="Y17755">
        <v>4</v>
      </c>
      <c r="Z17755" t="s">
        <v>1218</v>
      </c>
      <c r="AA17755" t="s">
        <v>26</v>
      </c>
      <c r="AB17755" t="s">
        <v>1216</v>
      </c>
      <c r="AC17755" t="s">
        <v>1216</v>
      </c>
      <c r="AD17755" t="s">
        <v>1216</v>
      </c>
      <c r="AE17755" t="s">
        <v>1216</v>
      </c>
      <c r="AF17755" t="s">
        <v>1216</v>
      </c>
    </row>
    <row r="17756" spans="1:32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14470</v>
      </c>
      <c r="F17756">
        <v>59074</v>
      </c>
      <c r="G17756" t="s">
        <v>14471</v>
      </c>
      <c r="H17756" t="s">
        <v>35</v>
      </c>
      <c r="I17756" t="s">
        <v>5269</v>
      </c>
      <c r="J17756" t="s">
        <v>14478</v>
      </c>
      <c r="K17756" t="s">
        <v>13</v>
      </c>
      <c r="L17756" t="s">
        <v>20</v>
      </c>
      <c r="M17756" t="s">
        <v>1216</v>
      </c>
      <c r="N17756" t="s">
        <v>1217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1219</v>
      </c>
      <c r="U17756" t="s">
        <v>280</v>
      </c>
      <c r="V17756" t="s">
        <v>280</v>
      </c>
      <c r="W17756" t="s">
        <v>1219</v>
      </c>
      <c r="X17756" t="s">
        <v>1319</v>
      </c>
      <c r="Y17756">
        <v>4</v>
      </c>
      <c r="Z17756" t="s">
        <v>1218</v>
      </c>
      <c r="AA17756" t="s">
        <v>26</v>
      </c>
      <c r="AB17756" t="s">
        <v>1216</v>
      </c>
      <c r="AC17756" t="s">
        <v>1216</v>
      </c>
      <c r="AD17756" t="s">
        <v>1216</v>
      </c>
      <c r="AE17756" t="s">
        <v>1216</v>
      </c>
      <c r="AF17756" t="s">
        <v>1216</v>
      </c>
    </row>
    <row r="17757" spans="1:32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14470</v>
      </c>
      <c r="F17757">
        <v>59074</v>
      </c>
      <c r="G17757" t="s">
        <v>14471</v>
      </c>
      <c r="H17757" t="s">
        <v>35</v>
      </c>
      <c r="I17757" t="s">
        <v>5269</v>
      </c>
      <c r="J17757" t="s">
        <v>14479</v>
      </c>
      <c r="K17757" t="s">
        <v>13</v>
      </c>
      <c r="L17757" t="s">
        <v>20</v>
      </c>
      <c r="M17757" t="s">
        <v>1216</v>
      </c>
      <c r="N17757" t="s">
        <v>1217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1219</v>
      </c>
      <c r="U17757" t="s">
        <v>280</v>
      </c>
      <c r="V17757" t="s">
        <v>280</v>
      </c>
      <c r="W17757" t="s">
        <v>1219</v>
      </c>
      <c r="X17757" t="s">
        <v>1319</v>
      </c>
      <c r="Y17757">
        <v>4</v>
      </c>
      <c r="Z17757" t="s">
        <v>1218</v>
      </c>
      <c r="AA17757" t="s">
        <v>26</v>
      </c>
      <c r="AB17757" t="s">
        <v>1216</v>
      </c>
      <c r="AC17757" t="s">
        <v>1216</v>
      </c>
      <c r="AD17757" t="s">
        <v>1216</v>
      </c>
      <c r="AE17757" t="s">
        <v>1216</v>
      </c>
      <c r="AF17757" t="s">
        <v>1216</v>
      </c>
    </row>
    <row r="17758" spans="1:32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14470</v>
      </c>
      <c r="F17758">
        <v>59074</v>
      </c>
      <c r="G17758" t="s">
        <v>14471</v>
      </c>
      <c r="H17758" t="s">
        <v>35</v>
      </c>
      <c r="I17758" t="s">
        <v>5269</v>
      </c>
      <c r="J17758" t="s">
        <v>14480</v>
      </c>
      <c r="K17758" t="s">
        <v>13</v>
      </c>
      <c r="L17758" t="s">
        <v>20</v>
      </c>
      <c r="M17758" t="s">
        <v>1216</v>
      </c>
      <c r="N17758" t="s">
        <v>1217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1219</v>
      </c>
      <c r="U17758" t="s">
        <v>280</v>
      </c>
      <c r="V17758" t="s">
        <v>280</v>
      </c>
      <c r="W17758" t="s">
        <v>1219</v>
      </c>
      <c r="X17758" t="s">
        <v>1319</v>
      </c>
      <c r="Y17758">
        <v>4</v>
      </c>
      <c r="Z17758" t="s">
        <v>1218</v>
      </c>
      <c r="AA17758" t="s">
        <v>26</v>
      </c>
      <c r="AB17758" t="s">
        <v>1216</v>
      </c>
      <c r="AC17758" t="s">
        <v>1216</v>
      </c>
      <c r="AD17758" t="s">
        <v>1216</v>
      </c>
      <c r="AE17758" t="s">
        <v>1216</v>
      </c>
      <c r="AF17758" t="s">
        <v>1216</v>
      </c>
    </row>
    <row r="17759" spans="1:32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14470</v>
      </c>
      <c r="F17759">
        <v>59074</v>
      </c>
      <c r="G17759" t="s">
        <v>14471</v>
      </c>
      <c r="H17759" t="s">
        <v>35</v>
      </c>
      <c r="I17759" t="s">
        <v>5269</v>
      </c>
      <c r="J17759" t="s">
        <v>14481</v>
      </c>
      <c r="K17759" t="s">
        <v>13</v>
      </c>
      <c r="L17759" t="s">
        <v>20</v>
      </c>
      <c r="M17759" t="s">
        <v>1216</v>
      </c>
      <c r="N17759" t="s">
        <v>1217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1219</v>
      </c>
      <c r="U17759" t="s">
        <v>280</v>
      </c>
      <c r="V17759" t="s">
        <v>280</v>
      </c>
      <c r="W17759" t="s">
        <v>1219</v>
      </c>
      <c r="X17759" t="s">
        <v>1319</v>
      </c>
      <c r="Y17759">
        <v>4</v>
      </c>
      <c r="Z17759" t="s">
        <v>1218</v>
      </c>
      <c r="AA17759" t="s">
        <v>26</v>
      </c>
      <c r="AB17759" t="s">
        <v>1216</v>
      </c>
      <c r="AC17759" t="s">
        <v>1216</v>
      </c>
      <c r="AD17759" t="s">
        <v>1216</v>
      </c>
      <c r="AE17759" t="s">
        <v>1216</v>
      </c>
      <c r="AF17759" t="s">
        <v>1216</v>
      </c>
    </row>
    <row r="17760" spans="1:32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14470</v>
      </c>
      <c r="F17760">
        <v>59074</v>
      </c>
      <c r="G17760" t="s">
        <v>14471</v>
      </c>
      <c r="H17760" t="s">
        <v>35</v>
      </c>
      <c r="I17760" t="s">
        <v>5269</v>
      </c>
      <c r="J17760" t="s">
        <v>14482</v>
      </c>
      <c r="K17760" t="s">
        <v>13</v>
      </c>
      <c r="L17760" t="s">
        <v>20</v>
      </c>
      <c r="M17760" t="s">
        <v>1216</v>
      </c>
      <c r="N17760" t="s">
        <v>1217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1219</v>
      </c>
      <c r="U17760" t="s">
        <v>280</v>
      </c>
      <c r="V17760" t="s">
        <v>280</v>
      </c>
      <c r="W17760" t="s">
        <v>1219</v>
      </c>
      <c r="X17760" t="s">
        <v>1319</v>
      </c>
      <c r="Y17760">
        <v>4</v>
      </c>
      <c r="Z17760" t="s">
        <v>1218</v>
      </c>
      <c r="AA17760" t="s">
        <v>26</v>
      </c>
      <c r="AB17760" t="s">
        <v>1216</v>
      </c>
      <c r="AC17760" t="s">
        <v>1216</v>
      </c>
      <c r="AD17760" t="s">
        <v>1216</v>
      </c>
      <c r="AE17760" t="s">
        <v>1216</v>
      </c>
      <c r="AF17760" t="s">
        <v>1216</v>
      </c>
    </row>
    <row r="17761" spans="1:32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14470</v>
      </c>
      <c r="F17761">
        <v>59074</v>
      </c>
      <c r="G17761" t="s">
        <v>14471</v>
      </c>
      <c r="H17761" t="s">
        <v>35</v>
      </c>
      <c r="I17761" t="s">
        <v>5269</v>
      </c>
      <c r="J17761" t="s">
        <v>14483</v>
      </c>
      <c r="K17761" t="s">
        <v>13</v>
      </c>
      <c r="L17761" t="s">
        <v>20</v>
      </c>
      <c r="M17761" t="s">
        <v>1216</v>
      </c>
      <c r="N17761" t="s">
        <v>1217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1219</v>
      </c>
      <c r="U17761" t="s">
        <v>280</v>
      </c>
      <c r="V17761" t="s">
        <v>280</v>
      </c>
      <c r="W17761" t="s">
        <v>1219</v>
      </c>
      <c r="X17761" t="s">
        <v>1319</v>
      </c>
      <c r="Y17761">
        <v>4</v>
      </c>
      <c r="Z17761" t="s">
        <v>1218</v>
      </c>
      <c r="AA17761" t="s">
        <v>26</v>
      </c>
      <c r="AB17761" t="s">
        <v>1216</v>
      </c>
      <c r="AC17761" t="s">
        <v>1216</v>
      </c>
      <c r="AD17761" t="s">
        <v>1216</v>
      </c>
      <c r="AE17761" t="s">
        <v>1216</v>
      </c>
      <c r="AF17761" t="s">
        <v>1216</v>
      </c>
    </row>
    <row r="17762" spans="1:32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14470</v>
      </c>
      <c r="F17762">
        <v>59074</v>
      </c>
      <c r="G17762" t="s">
        <v>14471</v>
      </c>
      <c r="H17762" t="s">
        <v>35</v>
      </c>
      <c r="I17762" t="s">
        <v>5269</v>
      </c>
      <c r="J17762" t="s">
        <v>14484</v>
      </c>
      <c r="K17762" t="s">
        <v>13</v>
      </c>
      <c r="L17762" t="s">
        <v>20</v>
      </c>
      <c r="M17762" t="s">
        <v>1216</v>
      </c>
      <c r="N17762" t="s">
        <v>1217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1219</v>
      </c>
      <c r="U17762" t="s">
        <v>280</v>
      </c>
      <c r="V17762" t="s">
        <v>280</v>
      </c>
      <c r="W17762" t="s">
        <v>1219</v>
      </c>
      <c r="X17762" t="s">
        <v>1319</v>
      </c>
      <c r="Y17762">
        <v>4</v>
      </c>
      <c r="Z17762" t="s">
        <v>1218</v>
      </c>
      <c r="AA17762" t="s">
        <v>26</v>
      </c>
      <c r="AB17762" t="s">
        <v>1216</v>
      </c>
      <c r="AC17762" t="s">
        <v>1216</v>
      </c>
      <c r="AD17762" t="s">
        <v>1216</v>
      </c>
      <c r="AE17762" t="s">
        <v>1216</v>
      </c>
      <c r="AF17762" t="s">
        <v>1216</v>
      </c>
    </row>
    <row r="17763" spans="1:32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14470</v>
      </c>
      <c r="F17763">
        <v>59074</v>
      </c>
      <c r="G17763" t="s">
        <v>14471</v>
      </c>
      <c r="H17763" t="s">
        <v>35</v>
      </c>
      <c r="I17763" t="s">
        <v>5269</v>
      </c>
      <c r="J17763" t="s">
        <v>14485</v>
      </c>
      <c r="K17763" t="s">
        <v>13</v>
      </c>
      <c r="L17763" t="s">
        <v>20</v>
      </c>
      <c r="M17763" t="s">
        <v>1216</v>
      </c>
      <c r="N17763" t="s">
        <v>1217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1219</v>
      </c>
      <c r="U17763" t="s">
        <v>280</v>
      </c>
      <c r="V17763" t="s">
        <v>280</v>
      </c>
      <c r="W17763" t="s">
        <v>1219</v>
      </c>
      <c r="X17763" t="s">
        <v>1319</v>
      </c>
      <c r="Y17763">
        <v>4</v>
      </c>
      <c r="Z17763" t="s">
        <v>1218</v>
      </c>
      <c r="AA17763" t="s">
        <v>26</v>
      </c>
      <c r="AB17763" t="s">
        <v>1216</v>
      </c>
      <c r="AC17763" t="s">
        <v>1216</v>
      </c>
      <c r="AD17763" t="s">
        <v>1216</v>
      </c>
      <c r="AE17763" t="s">
        <v>1216</v>
      </c>
      <c r="AF17763" t="s">
        <v>1216</v>
      </c>
    </row>
    <row r="17764" spans="1:32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14470</v>
      </c>
      <c r="F17764">
        <v>59074</v>
      </c>
      <c r="G17764" t="s">
        <v>14471</v>
      </c>
      <c r="H17764" t="s">
        <v>35</v>
      </c>
      <c r="I17764" t="s">
        <v>5269</v>
      </c>
      <c r="J17764" t="s">
        <v>14486</v>
      </c>
      <c r="K17764" t="s">
        <v>13</v>
      </c>
      <c r="L17764" t="s">
        <v>20</v>
      </c>
      <c r="M17764" t="s">
        <v>1216</v>
      </c>
      <c r="N17764" t="s">
        <v>1217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1219</v>
      </c>
      <c r="U17764" t="s">
        <v>280</v>
      </c>
      <c r="V17764" t="s">
        <v>280</v>
      </c>
      <c r="W17764" t="s">
        <v>1219</v>
      </c>
      <c r="X17764" t="s">
        <v>1319</v>
      </c>
      <c r="Y17764">
        <v>4</v>
      </c>
      <c r="Z17764" t="s">
        <v>1218</v>
      </c>
      <c r="AA17764" t="s">
        <v>26</v>
      </c>
      <c r="AB17764" t="s">
        <v>1216</v>
      </c>
      <c r="AC17764" t="s">
        <v>1216</v>
      </c>
      <c r="AD17764" t="s">
        <v>1216</v>
      </c>
      <c r="AE17764" t="s">
        <v>1216</v>
      </c>
      <c r="AF17764" t="s">
        <v>1216</v>
      </c>
    </row>
    <row r="17765" spans="1:32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14470</v>
      </c>
      <c r="F17765">
        <v>59074</v>
      </c>
      <c r="G17765" t="s">
        <v>14471</v>
      </c>
      <c r="H17765" t="s">
        <v>35</v>
      </c>
      <c r="I17765" t="s">
        <v>5269</v>
      </c>
      <c r="J17765" t="s">
        <v>14487</v>
      </c>
      <c r="K17765" t="s">
        <v>13</v>
      </c>
      <c r="L17765" t="s">
        <v>20</v>
      </c>
      <c r="M17765" t="s">
        <v>1216</v>
      </c>
      <c r="N17765" t="s">
        <v>1217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1219</v>
      </c>
      <c r="U17765" t="s">
        <v>280</v>
      </c>
      <c r="V17765" t="s">
        <v>280</v>
      </c>
      <c r="W17765" t="s">
        <v>1219</v>
      </c>
      <c r="X17765" t="s">
        <v>1319</v>
      </c>
      <c r="Y17765">
        <v>4</v>
      </c>
      <c r="Z17765" t="s">
        <v>1218</v>
      </c>
      <c r="AA17765" t="s">
        <v>26</v>
      </c>
      <c r="AB17765" t="s">
        <v>1216</v>
      </c>
      <c r="AC17765" t="s">
        <v>1216</v>
      </c>
      <c r="AD17765" t="s">
        <v>1216</v>
      </c>
      <c r="AE17765" t="s">
        <v>1216</v>
      </c>
      <c r="AF17765" t="s">
        <v>1216</v>
      </c>
    </row>
    <row r="17766" spans="1:32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14470</v>
      </c>
      <c r="F17766">
        <v>59074</v>
      </c>
      <c r="G17766" t="s">
        <v>14471</v>
      </c>
      <c r="H17766" t="s">
        <v>35</v>
      </c>
      <c r="I17766" t="s">
        <v>5269</v>
      </c>
      <c r="J17766" t="s">
        <v>14488</v>
      </c>
      <c r="K17766" t="s">
        <v>13</v>
      </c>
      <c r="L17766" t="s">
        <v>20</v>
      </c>
      <c r="M17766" t="s">
        <v>1216</v>
      </c>
      <c r="N17766" t="s">
        <v>1217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1219</v>
      </c>
      <c r="U17766" t="s">
        <v>280</v>
      </c>
      <c r="V17766" t="s">
        <v>280</v>
      </c>
      <c r="W17766" t="s">
        <v>1219</v>
      </c>
      <c r="X17766" t="s">
        <v>1319</v>
      </c>
      <c r="Y17766">
        <v>4</v>
      </c>
      <c r="Z17766" t="s">
        <v>1218</v>
      </c>
      <c r="AA17766" t="s">
        <v>26</v>
      </c>
      <c r="AB17766" t="s">
        <v>1216</v>
      </c>
      <c r="AC17766" t="s">
        <v>1216</v>
      </c>
      <c r="AD17766" t="s">
        <v>1216</v>
      </c>
      <c r="AE17766" t="s">
        <v>1216</v>
      </c>
      <c r="AF17766" t="s">
        <v>1216</v>
      </c>
    </row>
    <row r="17767" spans="1:32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14470</v>
      </c>
      <c r="F17767">
        <v>59074</v>
      </c>
      <c r="G17767" t="s">
        <v>14471</v>
      </c>
      <c r="H17767" t="s">
        <v>35</v>
      </c>
      <c r="I17767" t="s">
        <v>5269</v>
      </c>
      <c r="J17767" t="s">
        <v>14489</v>
      </c>
      <c r="K17767" t="s">
        <v>13</v>
      </c>
      <c r="L17767" t="s">
        <v>20</v>
      </c>
      <c r="M17767" t="s">
        <v>1216</v>
      </c>
      <c r="N17767" t="s">
        <v>1217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1219</v>
      </c>
      <c r="U17767" t="s">
        <v>280</v>
      </c>
      <c r="V17767" t="s">
        <v>280</v>
      </c>
      <c r="W17767" t="s">
        <v>1219</v>
      </c>
      <c r="X17767" t="s">
        <v>1319</v>
      </c>
      <c r="Y17767">
        <v>4</v>
      </c>
      <c r="Z17767" t="s">
        <v>1218</v>
      </c>
      <c r="AA17767" t="s">
        <v>26</v>
      </c>
      <c r="AB17767" t="s">
        <v>1216</v>
      </c>
      <c r="AC17767" t="s">
        <v>1216</v>
      </c>
      <c r="AD17767" t="s">
        <v>1216</v>
      </c>
      <c r="AE17767" t="s">
        <v>1216</v>
      </c>
      <c r="AF17767" t="s">
        <v>1216</v>
      </c>
    </row>
    <row r="17768" spans="1:32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14470</v>
      </c>
      <c r="F17768">
        <v>59074</v>
      </c>
      <c r="G17768" t="s">
        <v>14471</v>
      </c>
      <c r="H17768" t="s">
        <v>35</v>
      </c>
      <c r="I17768" t="s">
        <v>5269</v>
      </c>
      <c r="J17768" t="s">
        <v>14490</v>
      </c>
      <c r="K17768" t="s">
        <v>13</v>
      </c>
      <c r="L17768" t="s">
        <v>20</v>
      </c>
      <c r="M17768" t="s">
        <v>1216</v>
      </c>
      <c r="N17768" t="s">
        <v>1217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1219</v>
      </c>
      <c r="U17768" t="s">
        <v>280</v>
      </c>
      <c r="V17768" t="s">
        <v>280</v>
      </c>
      <c r="W17768" t="s">
        <v>1219</v>
      </c>
      <c r="X17768" t="s">
        <v>1319</v>
      </c>
      <c r="Y17768">
        <v>4</v>
      </c>
      <c r="Z17768" t="s">
        <v>1218</v>
      </c>
      <c r="AA17768" t="s">
        <v>26</v>
      </c>
      <c r="AB17768" t="s">
        <v>1216</v>
      </c>
      <c r="AC17768" t="s">
        <v>1216</v>
      </c>
      <c r="AD17768" t="s">
        <v>1216</v>
      </c>
      <c r="AE17768" t="s">
        <v>1216</v>
      </c>
      <c r="AF17768" t="s">
        <v>1216</v>
      </c>
    </row>
    <row r="17769" spans="1:32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14470</v>
      </c>
      <c r="F17769">
        <v>59074</v>
      </c>
      <c r="G17769" t="s">
        <v>14471</v>
      </c>
      <c r="H17769" t="s">
        <v>35</v>
      </c>
      <c r="I17769" t="s">
        <v>5269</v>
      </c>
      <c r="J17769" t="s">
        <v>14491</v>
      </c>
      <c r="K17769" t="s">
        <v>13</v>
      </c>
      <c r="L17769" t="s">
        <v>20</v>
      </c>
      <c r="M17769" t="s">
        <v>1216</v>
      </c>
      <c r="N17769" t="s">
        <v>1217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1219</v>
      </c>
      <c r="U17769" t="s">
        <v>280</v>
      </c>
      <c r="V17769" t="s">
        <v>280</v>
      </c>
      <c r="W17769" t="s">
        <v>1219</v>
      </c>
      <c r="X17769" t="s">
        <v>1319</v>
      </c>
      <c r="Y17769">
        <v>4</v>
      </c>
      <c r="Z17769" t="s">
        <v>1218</v>
      </c>
      <c r="AA17769" t="s">
        <v>26</v>
      </c>
      <c r="AB17769" t="s">
        <v>1216</v>
      </c>
      <c r="AC17769" t="s">
        <v>1216</v>
      </c>
      <c r="AD17769" t="s">
        <v>1216</v>
      </c>
      <c r="AE17769" t="s">
        <v>1216</v>
      </c>
      <c r="AF17769" t="s">
        <v>1216</v>
      </c>
    </row>
    <row r="17770" spans="1:32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14470</v>
      </c>
      <c r="F17770">
        <v>59074</v>
      </c>
      <c r="G17770" t="s">
        <v>14471</v>
      </c>
      <c r="H17770" t="s">
        <v>35</v>
      </c>
      <c r="I17770" t="s">
        <v>5269</v>
      </c>
      <c r="J17770" t="s">
        <v>14492</v>
      </c>
      <c r="K17770" t="s">
        <v>13</v>
      </c>
      <c r="L17770" t="s">
        <v>20</v>
      </c>
      <c r="M17770" t="s">
        <v>1216</v>
      </c>
      <c r="N17770" t="s">
        <v>1217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1219</v>
      </c>
      <c r="U17770" t="s">
        <v>280</v>
      </c>
      <c r="V17770" t="s">
        <v>280</v>
      </c>
      <c r="W17770" t="s">
        <v>1219</v>
      </c>
      <c r="X17770" t="s">
        <v>1319</v>
      </c>
      <c r="Y17770">
        <v>4</v>
      </c>
      <c r="Z17770" t="s">
        <v>1218</v>
      </c>
      <c r="AA17770" t="s">
        <v>26</v>
      </c>
      <c r="AB17770" t="s">
        <v>1216</v>
      </c>
      <c r="AC17770" t="s">
        <v>1216</v>
      </c>
      <c r="AD17770" t="s">
        <v>1216</v>
      </c>
      <c r="AE17770" t="s">
        <v>1216</v>
      </c>
      <c r="AF17770" t="s">
        <v>1216</v>
      </c>
    </row>
    <row r="17771" spans="1:32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14470</v>
      </c>
      <c r="F17771">
        <v>59074</v>
      </c>
      <c r="G17771" t="s">
        <v>14471</v>
      </c>
      <c r="H17771" t="s">
        <v>35</v>
      </c>
      <c r="I17771" t="s">
        <v>5269</v>
      </c>
      <c r="J17771" t="s">
        <v>14493</v>
      </c>
      <c r="K17771" t="s">
        <v>13</v>
      </c>
      <c r="L17771" t="s">
        <v>20</v>
      </c>
      <c r="M17771" t="s">
        <v>1216</v>
      </c>
      <c r="N17771" t="s">
        <v>1217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1219</v>
      </c>
      <c r="U17771" t="s">
        <v>280</v>
      </c>
      <c r="V17771" t="s">
        <v>280</v>
      </c>
      <c r="W17771" t="s">
        <v>1219</v>
      </c>
      <c r="X17771" t="s">
        <v>1319</v>
      </c>
      <c r="Y17771">
        <v>4</v>
      </c>
      <c r="Z17771" t="s">
        <v>1218</v>
      </c>
      <c r="AA17771" t="s">
        <v>26</v>
      </c>
      <c r="AB17771" t="s">
        <v>1216</v>
      </c>
      <c r="AC17771" t="s">
        <v>1216</v>
      </c>
      <c r="AD17771" t="s">
        <v>1216</v>
      </c>
      <c r="AE17771" t="s">
        <v>1216</v>
      </c>
      <c r="AF17771" t="s">
        <v>1216</v>
      </c>
    </row>
    <row r="17772" spans="1:32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14470</v>
      </c>
      <c r="F17772">
        <v>59074</v>
      </c>
      <c r="G17772" t="s">
        <v>14471</v>
      </c>
      <c r="H17772" t="s">
        <v>35</v>
      </c>
      <c r="I17772" t="s">
        <v>5269</v>
      </c>
      <c r="J17772" t="s">
        <v>14494</v>
      </c>
      <c r="K17772" t="s">
        <v>13</v>
      </c>
      <c r="L17772" t="s">
        <v>20</v>
      </c>
      <c r="M17772" t="s">
        <v>1216</v>
      </c>
      <c r="N17772" t="s">
        <v>1217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1219</v>
      </c>
      <c r="U17772" t="s">
        <v>280</v>
      </c>
      <c r="V17772" t="s">
        <v>280</v>
      </c>
      <c r="W17772" t="s">
        <v>1219</v>
      </c>
      <c r="X17772" t="s">
        <v>1319</v>
      </c>
      <c r="Y17772">
        <v>4</v>
      </c>
      <c r="Z17772" t="s">
        <v>1218</v>
      </c>
      <c r="AA17772" t="s">
        <v>26</v>
      </c>
      <c r="AB17772" t="s">
        <v>1216</v>
      </c>
      <c r="AC17772" t="s">
        <v>1216</v>
      </c>
      <c r="AD17772" t="s">
        <v>1216</v>
      </c>
      <c r="AE17772" t="s">
        <v>1216</v>
      </c>
      <c r="AF17772" t="s">
        <v>1216</v>
      </c>
    </row>
    <row r="17773" spans="1:32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14470</v>
      </c>
      <c r="F17773">
        <v>59074</v>
      </c>
      <c r="G17773" t="s">
        <v>14471</v>
      </c>
      <c r="H17773" t="s">
        <v>35</v>
      </c>
      <c r="I17773" t="s">
        <v>5269</v>
      </c>
      <c r="J17773" t="s">
        <v>14495</v>
      </c>
      <c r="K17773" t="s">
        <v>13</v>
      </c>
      <c r="L17773" t="s">
        <v>20</v>
      </c>
      <c r="M17773" t="s">
        <v>1216</v>
      </c>
      <c r="N17773" t="s">
        <v>1217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1219</v>
      </c>
      <c r="U17773" t="s">
        <v>280</v>
      </c>
      <c r="V17773" t="s">
        <v>280</v>
      </c>
      <c r="W17773" t="s">
        <v>1219</v>
      </c>
      <c r="X17773" t="s">
        <v>1319</v>
      </c>
      <c r="Y17773">
        <v>4</v>
      </c>
      <c r="Z17773" t="s">
        <v>1218</v>
      </c>
      <c r="AA17773" t="s">
        <v>26</v>
      </c>
      <c r="AB17773" t="s">
        <v>1216</v>
      </c>
      <c r="AC17773" t="s">
        <v>1216</v>
      </c>
      <c r="AD17773" t="s">
        <v>1216</v>
      </c>
      <c r="AE17773" t="s">
        <v>1216</v>
      </c>
      <c r="AF17773" t="s">
        <v>1216</v>
      </c>
    </row>
    <row r="17774" spans="1:32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14470</v>
      </c>
      <c r="F17774">
        <v>59074</v>
      </c>
      <c r="G17774" t="s">
        <v>14471</v>
      </c>
      <c r="H17774" t="s">
        <v>35</v>
      </c>
      <c r="I17774" t="s">
        <v>5269</v>
      </c>
      <c r="J17774" t="s">
        <v>14496</v>
      </c>
      <c r="K17774" t="s">
        <v>13</v>
      </c>
      <c r="L17774" t="s">
        <v>20</v>
      </c>
      <c r="M17774" t="s">
        <v>1216</v>
      </c>
      <c r="N17774" t="s">
        <v>1217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1219</v>
      </c>
      <c r="U17774" t="s">
        <v>280</v>
      </c>
      <c r="V17774" t="s">
        <v>280</v>
      </c>
      <c r="W17774" t="s">
        <v>1219</v>
      </c>
      <c r="X17774" t="s">
        <v>1319</v>
      </c>
      <c r="Y17774">
        <v>4</v>
      </c>
      <c r="Z17774" t="s">
        <v>1218</v>
      </c>
      <c r="AA17774" t="s">
        <v>26</v>
      </c>
      <c r="AB17774" t="s">
        <v>1216</v>
      </c>
      <c r="AC17774" t="s">
        <v>1216</v>
      </c>
      <c r="AD17774" t="s">
        <v>1216</v>
      </c>
      <c r="AE17774" t="s">
        <v>1216</v>
      </c>
      <c r="AF17774" t="s">
        <v>1216</v>
      </c>
    </row>
    <row r="17775" spans="1:32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14470</v>
      </c>
      <c r="F17775">
        <v>59074</v>
      </c>
      <c r="G17775" t="s">
        <v>14471</v>
      </c>
      <c r="H17775" t="s">
        <v>35</v>
      </c>
      <c r="I17775" t="s">
        <v>5269</v>
      </c>
      <c r="J17775" t="s">
        <v>14497</v>
      </c>
      <c r="K17775" t="s">
        <v>13</v>
      </c>
      <c r="L17775" t="s">
        <v>20</v>
      </c>
      <c r="M17775" t="s">
        <v>1216</v>
      </c>
      <c r="N17775" t="s">
        <v>1217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1219</v>
      </c>
      <c r="U17775" t="s">
        <v>280</v>
      </c>
      <c r="V17775" t="s">
        <v>280</v>
      </c>
      <c r="W17775" t="s">
        <v>1219</v>
      </c>
      <c r="X17775" t="s">
        <v>1319</v>
      </c>
      <c r="Y17775">
        <v>4</v>
      </c>
      <c r="Z17775" t="s">
        <v>1218</v>
      </c>
      <c r="AA17775" t="s">
        <v>26</v>
      </c>
      <c r="AB17775" t="s">
        <v>1216</v>
      </c>
      <c r="AC17775" t="s">
        <v>1216</v>
      </c>
      <c r="AD17775" t="s">
        <v>1216</v>
      </c>
      <c r="AE17775" t="s">
        <v>1216</v>
      </c>
      <c r="AF17775" t="s">
        <v>1216</v>
      </c>
    </row>
    <row r="17776" spans="1:32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14470</v>
      </c>
      <c r="F17776">
        <v>59074</v>
      </c>
      <c r="G17776" t="s">
        <v>14471</v>
      </c>
      <c r="H17776" t="s">
        <v>35</v>
      </c>
      <c r="I17776" t="s">
        <v>5269</v>
      </c>
      <c r="J17776" t="s">
        <v>14498</v>
      </c>
      <c r="K17776" t="s">
        <v>13</v>
      </c>
      <c r="L17776" t="s">
        <v>20</v>
      </c>
      <c r="M17776" t="s">
        <v>1216</v>
      </c>
      <c r="N17776" t="s">
        <v>1217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1219</v>
      </c>
      <c r="U17776" t="s">
        <v>280</v>
      </c>
      <c r="V17776" t="s">
        <v>280</v>
      </c>
      <c r="W17776" t="s">
        <v>1219</v>
      </c>
      <c r="X17776" t="s">
        <v>1319</v>
      </c>
      <c r="Y17776">
        <v>4</v>
      </c>
      <c r="Z17776" t="s">
        <v>1218</v>
      </c>
      <c r="AA17776" t="s">
        <v>26</v>
      </c>
      <c r="AB17776" t="s">
        <v>1216</v>
      </c>
      <c r="AC17776" t="s">
        <v>1216</v>
      </c>
      <c r="AD17776" t="s">
        <v>1216</v>
      </c>
      <c r="AE17776" t="s">
        <v>1216</v>
      </c>
      <c r="AF17776" t="s">
        <v>1216</v>
      </c>
    </row>
    <row r="17777" spans="1:32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14470</v>
      </c>
      <c r="F17777">
        <v>59074</v>
      </c>
      <c r="G17777" t="s">
        <v>14471</v>
      </c>
      <c r="H17777" t="s">
        <v>35</v>
      </c>
      <c r="I17777" t="s">
        <v>5269</v>
      </c>
      <c r="J17777" t="s">
        <v>14499</v>
      </c>
      <c r="K17777" t="s">
        <v>13</v>
      </c>
      <c r="L17777" t="s">
        <v>20</v>
      </c>
      <c r="M17777" t="s">
        <v>1216</v>
      </c>
      <c r="N17777" t="s">
        <v>1217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1219</v>
      </c>
      <c r="U17777" t="s">
        <v>280</v>
      </c>
      <c r="V17777" t="s">
        <v>280</v>
      </c>
      <c r="W17777" t="s">
        <v>1219</v>
      </c>
      <c r="X17777" t="s">
        <v>1319</v>
      </c>
      <c r="Y17777">
        <v>4</v>
      </c>
      <c r="Z17777" t="s">
        <v>1218</v>
      </c>
      <c r="AA17777" t="s">
        <v>26</v>
      </c>
      <c r="AB17777" t="s">
        <v>1216</v>
      </c>
      <c r="AC17777" t="s">
        <v>1216</v>
      </c>
      <c r="AD17777" t="s">
        <v>1216</v>
      </c>
      <c r="AE17777" t="s">
        <v>1216</v>
      </c>
      <c r="AF17777" t="s">
        <v>1216</v>
      </c>
    </row>
    <row r="17778" spans="1:32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14470</v>
      </c>
      <c r="F17778">
        <v>59074</v>
      </c>
      <c r="G17778" t="s">
        <v>14471</v>
      </c>
      <c r="H17778" t="s">
        <v>35</v>
      </c>
      <c r="I17778" t="s">
        <v>5269</v>
      </c>
      <c r="J17778" t="s">
        <v>14500</v>
      </c>
      <c r="K17778" t="s">
        <v>13</v>
      </c>
      <c r="L17778" t="s">
        <v>20</v>
      </c>
      <c r="M17778" t="s">
        <v>1216</v>
      </c>
      <c r="N17778" t="s">
        <v>1217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1219</v>
      </c>
      <c r="U17778" t="s">
        <v>280</v>
      </c>
      <c r="V17778" t="s">
        <v>280</v>
      </c>
      <c r="W17778" t="s">
        <v>1219</v>
      </c>
      <c r="X17778" t="s">
        <v>1319</v>
      </c>
      <c r="Y17778">
        <v>4</v>
      </c>
      <c r="Z17778" t="s">
        <v>1218</v>
      </c>
      <c r="AA17778" t="s">
        <v>26</v>
      </c>
      <c r="AB17778" t="s">
        <v>1216</v>
      </c>
      <c r="AC17778" t="s">
        <v>1216</v>
      </c>
      <c r="AD17778" t="s">
        <v>1216</v>
      </c>
      <c r="AE17778" t="s">
        <v>1216</v>
      </c>
      <c r="AF17778" t="s">
        <v>1216</v>
      </c>
    </row>
    <row r="17779" spans="1:32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14470</v>
      </c>
      <c r="F17779">
        <v>59074</v>
      </c>
      <c r="G17779" t="s">
        <v>14471</v>
      </c>
      <c r="H17779" t="s">
        <v>35</v>
      </c>
      <c r="I17779" t="s">
        <v>5269</v>
      </c>
      <c r="J17779" t="s">
        <v>14501</v>
      </c>
      <c r="K17779" t="s">
        <v>13</v>
      </c>
      <c r="L17779" t="s">
        <v>20</v>
      </c>
      <c r="M17779" t="s">
        <v>1216</v>
      </c>
      <c r="N17779" t="s">
        <v>1217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1219</v>
      </c>
      <c r="U17779" t="s">
        <v>280</v>
      </c>
      <c r="V17779" t="s">
        <v>280</v>
      </c>
      <c r="W17779" t="s">
        <v>1219</v>
      </c>
      <c r="X17779" t="s">
        <v>1319</v>
      </c>
      <c r="Y17779">
        <v>4</v>
      </c>
      <c r="Z17779" t="s">
        <v>1218</v>
      </c>
      <c r="AA17779" t="s">
        <v>26</v>
      </c>
      <c r="AB17779" t="s">
        <v>1216</v>
      </c>
      <c r="AC17779" t="s">
        <v>1216</v>
      </c>
      <c r="AD17779" t="s">
        <v>1216</v>
      </c>
      <c r="AE17779" t="s">
        <v>1216</v>
      </c>
      <c r="AF17779" t="s">
        <v>1216</v>
      </c>
    </row>
    <row r="17780" spans="1:32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14470</v>
      </c>
      <c r="F17780">
        <v>59074</v>
      </c>
      <c r="G17780" t="s">
        <v>14471</v>
      </c>
      <c r="H17780" t="s">
        <v>35</v>
      </c>
      <c r="I17780" t="s">
        <v>5269</v>
      </c>
      <c r="J17780" t="s">
        <v>14502</v>
      </c>
      <c r="K17780" t="s">
        <v>13</v>
      </c>
      <c r="L17780" t="s">
        <v>20</v>
      </c>
      <c r="M17780" t="s">
        <v>1216</v>
      </c>
      <c r="N17780" t="s">
        <v>1217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1219</v>
      </c>
      <c r="U17780" t="s">
        <v>280</v>
      </c>
      <c r="V17780" t="s">
        <v>280</v>
      </c>
      <c r="W17780" t="s">
        <v>1219</v>
      </c>
      <c r="X17780" t="s">
        <v>1319</v>
      </c>
      <c r="Y17780">
        <v>4</v>
      </c>
      <c r="Z17780" t="s">
        <v>1218</v>
      </c>
      <c r="AA17780" t="s">
        <v>26</v>
      </c>
      <c r="AB17780" t="s">
        <v>1216</v>
      </c>
      <c r="AC17780" t="s">
        <v>1216</v>
      </c>
      <c r="AD17780" t="s">
        <v>1216</v>
      </c>
      <c r="AE17780" t="s">
        <v>1216</v>
      </c>
      <c r="AF17780" t="s">
        <v>1216</v>
      </c>
    </row>
    <row r="17781" spans="1:32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14470</v>
      </c>
      <c r="F17781">
        <v>59074</v>
      </c>
      <c r="G17781" t="s">
        <v>14471</v>
      </c>
      <c r="H17781" t="s">
        <v>35</v>
      </c>
      <c r="I17781" t="s">
        <v>5269</v>
      </c>
      <c r="J17781" t="s">
        <v>14503</v>
      </c>
      <c r="K17781" t="s">
        <v>13</v>
      </c>
      <c r="L17781" t="s">
        <v>20</v>
      </c>
      <c r="M17781" t="s">
        <v>1216</v>
      </c>
      <c r="N17781" t="s">
        <v>1217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1219</v>
      </c>
      <c r="U17781" t="s">
        <v>280</v>
      </c>
      <c r="V17781" t="s">
        <v>280</v>
      </c>
      <c r="W17781" t="s">
        <v>1219</v>
      </c>
      <c r="X17781" t="s">
        <v>1319</v>
      </c>
      <c r="Y17781">
        <v>4</v>
      </c>
      <c r="Z17781" t="s">
        <v>1218</v>
      </c>
      <c r="AA17781" t="s">
        <v>26</v>
      </c>
      <c r="AB17781" t="s">
        <v>1216</v>
      </c>
      <c r="AC17781" t="s">
        <v>1216</v>
      </c>
      <c r="AD17781" t="s">
        <v>1216</v>
      </c>
      <c r="AE17781" t="s">
        <v>1216</v>
      </c>
      <c r="AF17781" t="s">
        <v>1216</v>
      </c>
    </row>
    <row r="17782" spans="1:32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14470</v>
      </c>
      <c r="F17782">
        <v>59074</v>
      </c>
      <c r="G17782" t="s">
        <v>14471</v>
      </c>
      <c r="H17782" t="s">
        <v>35</v>
      </c>
      <c r="I17782" t="s">
        <v>5269</v>
      </c>
      <c r="J17782" t="s">
        <v>14504</v>
      </c>
      <c r="K17782" t="s">
        <v>13</v>
      </c>
      <c r="L17782" t="s">
        <v>20</v>
      </c>
      <c r="M17782" t="s">
        <v>1216</v>
      </c>
      <c r="N17782" t="s">
        <v>1217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1219</v>
      </c>
      <c r="U17782" t="s">
        <v>280</v>
      </c>
      <c r="V17782" t="s">
        <v>280</v>
      </c>
      <c r="W17782" t="s">
        <v>1219</v>
      </c>
      <c r="X17782" t="s">
        <v>1319</v>
      </c>
      <c r="Y17782">
        <v>4</v>
      </c>
      <c r="Z17782" t="s">
        <v>1218</v>
      </c>
      <c r="AA17782" t="s">
        <v>26</v>
      </c>
      <c r="AB17782" t="s">
        <v>1216</v>
      </c>
      <c r="AC17782" t="s">
        <v>1216</v>
      </c>
      <c r="AD17782" t="s">
        <v>1216</v>
      </c>
      <c r="AE17782" t="s">
        <v>1216</v>
      </c>
      <c r="AF17782" t="s">
        <v>1216</v>
      </c>
    </row>
    <row r="17783" spans="1:32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14470</v>
      </c>
      <c r="F17783">
        <v>59074</v>
      </c>
      <c r="G17783" t="s">
        <v>14471</v>
      </c>
      <c r="H17783" t="s">
        <v>35</v>
      </c>
      <c r="I17783" t="s">
        <v>5269</v>
      </c>
      <c r="J17783" t="s">
        <v>14505</v>
      </c>
      <c r="K17783" t="s">
        <v>13</v>
      </c>
      <c r="L17783" t="s">
        <v>20</v>
      </c>
      <c r="M17783" t="s">
        <v>1216</v>
      </c>
      <c r="N17783" t="s">
        <v>1217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1219</v>
      </c>
      <c r="U17783" t="s">
        <v>280</v>
      </c>
      <c r="V17783" t="s">
        <v>280</v>
      </c>
      <c r="W17783" t="s">
        <v>1219</v>
      </c>
      <c r="X17783" t="s">
        <v>1319</v>
      </c>
      <c r="Y17783">
        <v>4</v>
      </c>
      <c r="Z17783" t="s">
        <v>1218</v>
      </c>
      <c r="AA17783" t="s">
        <v>26</v>
      </c>
      <c r="AB17783" t="s">
        <v>1216</v>
      </c>
      <c r="AC17783" t="s">
        <v>1216</v>
      </c>
      <c r="AD17783" t="s">
        <v>1216</v>
      </c>
      <c r="AE17783" t="s">
        <v>1216</v>
      </c>
      <c r="AF17783" t="s">
        <v>1216</v>
      </c>
    </row>
    <row r="17784" spans="1:32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14470</v>
      </c>
      <c r="F17784">
        <v>59074</v>
      </c>
      <c r="G17784" t="s">
        <v>14471</v>
      </c>
      <c r="H17784" t="s">
        <v>35</v>
      </c>
      <c r="I17784" t="s">
        <v>5269</v>
      </c>
      <c r="J17784" t="s">
        <v>14506</v>
      </c>
      <c r="K17784" t="s">
        <v>13</v>
      </c>
      <c r="L17784" t="s">
        <v>20</v>
      </c>
      <c r="M17784" t="s">
        <v>1216</v>
      </c>
      <c r="N17784" t="s">
        <v>1217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1219</v>
      </c>
      <c r="U17784" t="s">
        <v>280</v>
      </c>
      <c r="V17784" t="s">
        <v>280</v>
      </c>
      <c r="W17784" t="s">
        <v>1219</v>
      </c>
      <c r="X17784" t="s">
        <v>1319</v>
      </c>
      <c r="Y17784">
        <v>4</v>
      </c>
      <c r="Z17784" t="s">
        <v>1218</v>
      </c>
      <c r="AA17784" t="s">
        <v>26</v>
      </c>
      <c r="AB17784" t="s">
        <v>1216</v>
      </c>
      <c r="AC17784" t="s">
        <v>1216</v>
      </c>
      <c r="AD17784" t="s">
        <v>1216</v>
      </c>
      <c r="AE17784" t="s">
        <v>1216</v>
      </c>
      <c r="AF17784" t="s">
        <v>1216</v>
      </c>
    </row>
    <row r="17785" spans="1:32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14470</v>
      </c>
      <c r="F17785">
        <v>59074</v>
      </c>
      <c r="G17785" t="s">
        <v>14471</v>
      </c>
      <c r="H17785" t="s">
        <v>35</v>
      </c>
      <c r="I17785" t="s">
        <v>5269</v>
      </c>
      <c r="J17785" t="s">
        <v>14507</v>
      </c>
      <c r="K17785" t="s">
        <v>13</v>
      </c>
      <c r="L17785" t="s">
        <v>20</v>
      </c>
      <c r="M17785" t="s">
        <v>1216</v>
      </c>
      <c r="N17785" t="s">
        <v>1217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1219</v>
      </c>
      <c r="U17785" t="s">
        <v>280</v>
      </c>
      <c r="V17785" t="s">
        <v>280</v>
      </c>
      <c r="W17785" t="s">
        <v>1219</v>
      </c>
      <c r="X17785" t="s">
        <v>1319</v>
      </c>
      <c r="Y17785">
        <v>4</v>
      </c>
      <c r="Z17785" t="s">
        <v>1218</v>
      </c>
      <c r="AA17785" t="s">
        <v>26</v>
      </c>
      <c r="AB17785" t="s">
        <v>1216</v>
      </c>
      <c r="AC17785" t="s">
        <v>1216</v>
      </c>
      <c r="AD17785" t="s">
        <v>1216</v>
      </c>
      <c r="AE17785" t="s">
        <v>1216</v>
      </c>
      <c r="AF17785" t="s">
        <v>1216</v>
      </c>
    </row>
    <row r="17786" spans="1:32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14470</v>
      </c>
      <c r="F17786">
        <v>59074</v>
      </c>
      <c r="G17786" t="s">
        <v>14471</v>
      </c>
      <c r="H17786" t="s">
        <v>35</v>
      </c>
      <c r="I17786" t="s">
        <v>5269</v>
      </c>
      <c r="J17786" t="s">
        <v>14508</v>
      </c>
      <c r="K17786" t="s">
        <v>13</v>
      </c>
      <c r="L17786" t="s">
        <v>20</v>
      </c>
      <c r="M17786" t="s">
        <v>1216</v>
      </c>
      <c r="N17786" t="s">
        <v>1217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1219</v>
      </c>
      <c r="U17786" t="s">
        <v>280</v>
      </c>
      <c r="V17786" t="s">
        <v>280</v>
      </c>
      <c r="W17786" t="s">
        <v>1219</v>
      </c>
      <c r="X17786" t="s">
        <v>1319</v>
      </c>
      <c r="Y17786">
        <v>4</v>
      </c>
      <c r="Z17786" t="s">
        <v>1218</v>
      </c>
      <c r="AA17786" t="s">
        <v>26</v>
      </c>
      <c r="AB17786" t="s">
        <v>1216</v>
      </c>
      <c r="AC17786" t="s">
        <v>1216</v>
      </c>
      <c r="AD17786" t="s">
        <v>1216</v>
      </c>
      <c r="AE17786" t="s">
        <v>1216</v>
      </c>
      <c r="AF17786" t="s">
        <v>1216</v>
      </c>
    </row>
    <row r="17787" spans="1:32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14470</v>
      </c>
      <c r="F17787">
        <v>59074</v>
      </c>
      <c r="G17787" t="s">
        <v>14471</v>
      </c>
      <c r="H17787" t="s">
        <v>35</v>
      </c>
      <c r="I17787" t="s">
        <v>5269</v>
      </c>
      <c r="J17787" t="s">
        <v>14509</v>
      </c>
      <c r="K17787" t="s">
        <v>13</v>
      </c>
      <c r="L17787" t="s">
        <v>20</v>
      </c>
      <c r="M17787" t="s">
        <v>1216</v>
      </c>
      <c r="N17787" t="s">
        <v>1217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1219</v>
      </c>
      <c r="U17787" t="s">
        <v>280</v>
      </c>
      <c r="V17787" t="s">
        <v>280</v>
      </c>
      <c r="W17787" t="s">
        <v>1219</v>
      </c>
      <c r="X17787" t="s">
        <v>1319</v>
      </c>
      <c r="Y17787">
        <v>4</v>
      </c>
      <c r="Z17787" t="s">
        <v>1218</v>
      </c>
      <c r="AA17787" t="s">
        <v>26</v>
      </c>
      <c r="AB17787" t="s">
        <v>1216</v>
      </c>
      <c r="AC17787" t="s">
        <v>1216</v>
      </c>
      <c r="AD17787" t="s">
        <v>1216</v>
      </c>
      <c r="AE17787" t="s">
        <v>1216</v>
      </c>
      <c r="AF17787" t="s">
        <v>1216</v>
      </c>
    </row>
    <row r="17788" spans="1:32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13724</v>
      </c>
      <c r="F17788">
        <v>59075</v>
      </c>
      <c r="G17788" t="s">
        <v>14510</v>
      </c>
      <c r="H17788" t="s">
        <v>30</v>
      </c>
      <c r="I17788" t="s">
        <v>2875</v>
      </c>
      <c r="J17788" t="s">
        <v>14511</v>
      </c>
      <c r="K17788" t="s">
        <v>256</v>
      </c>
      <c r="L17788" t="s">
        <v>123</v>
      </c>
      <c r="M17788" t="s">
        <v>1216</v>
      </c>
      <c r="N17788" t="s">
        <v>1217</v>
      </c>
      <c r="O17788">
        <v>1</v>
      </c>
      <c r="P17788" t="s">
        <v>280</v>
      </c>
      <c r="Q17788">
        <v>1</v>
      </c>
      <c r="R17788">
        <v>1</v>
      </c>
      <c r="S17788" t="s">
        <v>280</v>
      </c>
      <c r="T17788" t="s">
        <v>1219</v>
      </c>
      <c r="U17788" t="s">
        <v>280</v>
      </c>
      <c r="V17788" t="s">
        <v>280</v>
      </c>
      <c r="W17788" t="s">
        <v>1219</v>
      </c>
      <c r="X17788" t="s">
        <v>1272</v>
      </c>
      <c r="Y17788">
        <v>2</v>
      </c>
      <c r="Z17788" t="s">
        <v>1218</v>
      </c>
      <c r="AA17788" t="s">
        <v>124</v>
      </c>
      <c r="AB17788" t="s">
        <v>1216</v>
      </c>
      <c r="AC17788" t="s">
        <v>1216</v>
      </c>
      <c r="AD17788" t="s">
        <v>1216</v>
      </c>
      <c r="AE17788" t="s">
        <v>1216</v>
      </c>
      <c r="AF17788" t="s">
        <v>1216</v>
      </c>
    </row>
    <row r="17789" spans="1:32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12695</v>
      </c>
      <c r="F17789">
        <v>59076</v>
      </c>
      <c r="G17789" t="s">
        <v>14512</v>
      </c>
      <c r="H17789" t="s">
        <v>131</v>
      </c>
      <c r="I17789" t="s">
        <v>4000</v>
      </c>
      <c r="J17789" t="s">
        <v>1222</v>
      </c>
      <c r="K17789" t="s">
        <v>258</v>
      </c>
      <c r="L17789" t="s">
        <v>112</v>
      </c>
      <c r="M17789" t="s">
        <v>1216</v>
      </c>
      <c r="N17789" t="s">
        <v>1217</v>
      </c>
      <c r="O17789">
        <v>10</v>
      </c>
      <c r="P17789" t="s">
        <v>280</v>
      </c>
      <c r="Q17789">
        <v>10</v>
      </c>
      <c r="R17789">
        <v>10</v>
      </c>
      <c r="S17789">
        <v>0</v>
      </c>
      <c r="T17789" t="s">
        <v>1219</v>
      </c>
      <c r="U17789" t="s">
        <v>280</v>
      </c>
      <c r="V17789" t="s">
        <v>280</v>
      </c>
      <c r="W17789" t="s">
        <v>1219</v>
      </c>
      <c r="X17789" t="s">
        <v>1272</v>
      </c>
      <c r="Y17789">
        <v>2</v>
      </c>
      <c r="Z17789" t="s">
        <v>1218</v>
      </c>
      <c r="AA17789" t="s">
        <v>113</v>
      </c>
      <c r="AB17789" t="s">
        <v>1216</v>
      </c>
      <c r="AC17789" t="s">
        <v>1216</v>
      </c>
      <c r="AD17789" t="s">
        <v>1216</v>
      </c>
      <c r="AE17789" t="s">
        <v>1216</v>
      </c>
      <c r="AF17789" t="s">
        <v>1216</v>
      </c>
    </row>
    <row r="17790" spans="1:32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13724</v>
      </c>
      <c r="F17790">
        <v>59077</v>
      </c>
      <c r="G17790" t="s">
        <v>14513</v>
      </c>
      <c r="H17790" t="s">
        <v>30</v>
      </c>
      <c r="I17790" t="s">
        <v>2875</v>
      </c>
      <c r="J17790" t="s">
        <v>14514</v>
      </c>
      <c r="K17790" t="s">
        <v>256</v>
      </c>
      <c r="L17790" t="s">
        <v>123</v>
      </c>
      <c r="M17790" t="s">
        <v>1216</v>
      </c>
      <c r="N17790" t="s">
        <v>1217</v>
      </c>
      <c r="O17790">
        <v>1.5</v>
      </c>
      <c r="P17790" t="s">
        <v>280</v>
      </c>
      <c r="Q17790">
        <v>1.5</v>
      </c>
      <c r="R17790">
        <v>1.5</v>
      </c>
      <c r="S17790" t="s">
        <v>280</v>
      </c>
      <c r="T17790" t="s">
        <v>1219</v>
      </c>
      <c r="U17790" t="s">
        <v>280</v>
      </c>
      <c r="V17790" t="s">
        <v>280</v>
      </c>
      <c r="W17790" t="s">
        <v>1219</v>
      </c>
      <c r="X17790" t="s">
        <v>1272</v>
      </c>
      <c r="Y17790">
        <v>2</v>
      </c>
      <c r="Z17790" t="s">
        <v>1218</v>
      </c>
      <c r="AA17790" t="s">
        <v>124</v>
      </c>
      <c r="AB17790" t="s">
        <v>1216</v>
      </c>
      <c r="AC17790" t="s">
        <v>1216</v>
      </c>
      <c r="AD17790" t="s">
        <v>1216</v>
      </c>
      <c r="AE17790" t="s">
        <v>1216</v>
      </c>
      <c r="AF17790" t="s">
        <v>1216</v>
      </c>
    </row>
    <row r="17791" spans="1:32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13724</v>
      </c>
      <c r="F17791">
        <v>59078</v>
      </c>
      <c r="G17791" t="s">
        <v>14515</v>
      </c>
      <c r="H17791" t="s">
        <v>30</v>
      </c>
      <c r="I17791" t="s">
        <v>2875</v>
      </c>
      <c r="J17791" t="s">
        <v>14516</v>
      </c>
      <c r="K17791" t="s">
        <v>256</v>
      </c>
      <c r="L17791" t="s">
        <v>123</v>
      </c>
      <c r="M17791" t="s">
        <v>1216</v>
      </c>
      <c r="N17791" t="s">
        <v>1217</v>
      </c>
      <c r="O17791">
        <v>4</v>
      </c>
      <c r="P17791" t="s">
        <v>280</v>
      </c>
      <c r="Q17791">
        <v>4</v>
      </c>
      <c r="R17791">
        <v>4</v>
      </c>
      <c r="S17791" t="s">
        <v>280</v>
      </c>
      <c r="T17791" t="s">
        <v>1219</v>
      </c>
      <c r="U17791" t="s">
        <v>280</v>
      </c>
      <c r="V17791" t="s">
        <v>280</v>
      </c>
      <c r="W17791" t="s">
        <v>1219</v>
      </c>
      <c r="X17791" t="s">
        <v>1272</v>
      </c>
      <c r="Y17791">
        <v>2</v>
      </c>
      <c r="Z17791" t="s">
        <v>1218</v>
      </c>
      <c r="AA17791" t="s">
        <v>124</v>
      </c>
      <c r="AB17791" t="s">
        <v>1216</v>
      </c>
      <c r="AC17791" t="s">
        <v>1216</v>
      </c>
      <c r="AD17791" t="s">
        <v>1216</v>
      </c>
      <c r="AE17791" t="s">
        <v>1216</v>
      </c>
      <c r="AF17791" t="s">
        <v>1216</v>
      </c>
    </row>
    <row r="17792" spans="1:32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13724</v>
      </c>
      <c r="F17792">
        <v>59079</v>
      </c>
      <c r="G17792" t="s">
        <v>14517</v>
      </c>
      <c r="H17792" t="s">
        <v>30</v>
      </c>
      <c r="I17792" t="s">
        <v>2869</v>
      </c>
      <c r="J17792" t="s">
        <v>14518</v>
      </c>
      <c r="K17792" t="s">
        <v>256</v>
      </c>
      <c r="L17792" t="s">
        <v>123</v>
      </c>
      <c r="M17792" t="s">
        <v>1216</v>
      </c>
      <c r="N17792" t="s">
        <v>1217</v>
      </c>
      <c r="O17792">
        <v>1</v>
      </c>
      <c r="P17792" t="s">
        <v>280</v>
      </c>
      <c r="Q17792">
        <v>1</v>
      </c>
      <c r="R17792">
        <v>1</v>
      </c>
      <c r="S17792" t="s">
        <v>280</v>
      </c>
      <c r="T17792" t="s">
        <v>1219</v>
      </c>
      <c r="U17792" t="s">
        <v>280</v>
      </c>
      <c r="V17792" t="s">
        <v>280</v>
      </c>
      <c r="W17792" t="s">
        <v>1219</v>
      </c>
      <c r="X17792" t="s">
        <v>1272</v>
      </c>
      <c r="Y17792">
        <v>2</v>
      </c>
      <c r="Z17792" t="s">
        <v>1218</v>
      </c>
      <c r="AA17792" t="s">
        <v>124</v>
      </c>
      <c r="AB17792" t="s">
        <v>1216</v>
      </c>
      <c r="AC17792" t="s">
        <v>1216</v>
      </c>
      <c r="AD17792" t="s">
        <v>1216</v>
      </c>
      <c r="AE17792" t="s">
        <v>1216</v>
      </c>
      <c r="AF17792" t="s">
        <v>1216</v>
      </c>
    </row>
    <row r="17793" spans="1:32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13724</v>
      </c>
      <c r="F17793">
        <v>59080</v>
      </c>
      <c r="G17793" t="s">
        <v>14519</v>
      </c>
      <c r="H17793" t="s">
        <v>30</v>
      </c>
      <c r="I17793" t="s">
        <v>2869</v>
      </c>
      <c r="J17793" t="s">
        <v>14520</v>
      </c>
      <c r="K17793" t="s">
        <v>256</v>
      </c>
      <c r="L17793" t="s">
        <v>123</v>
      </c>
      <c r="M17793" t="s">
        <v>1216</v>
      </c>
      <c r="N17793" t="s">
        <v>1217</v>
      </c>
      <c r="O17793">
        <v>1</v>
      </c>
      <c r="P17793" t="s">
        <v>280</v>
      </c>
      <c r="Q17793">
        <v>1</v>
      </c>
      <c r="R17793">
        <v>1</v>
      </c>
      <c r="S17793" t="s">
        <v>280</v>
      </c>
      <c r="T17793" t="s">
        <v>1219</v>
      </c>
      <c r="U17793" t="s">
        <v>280</v>
      </c>
      <c r="V17793" t="s">
        <v>280</v>
      </c>
      <c r="W17793" t="s">
        <v>1219</v>
      </c>
      <c r="X17793" t="s">
        <v>1272</v>
      </c>
      <c r="Y17793">
        <v>2</v>
      </c>
      <c r="Z17793" t="s">
        <v>1218</v>
      </c>
      <c r="AA17793" t="s">
        <v>124</v>
      </c>
      <c r="AB17793" t="s">
        <v>1216</v>
      </c>
      <c r="AC17793" t="s">
        <v>1216</v>
      </c>
      <c r="AD17793" t="s">
        <v>1216</v>
      </c>
      <c r="AE17793" t="s">
        <v>1216</v>
      </c>
      <c r="AF17793" t="s">
        <v>1216</v>
      </c>
    </row>
    <row r="17794" spans="1:32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13724</v>
      </c>
      <c r="F17794">
        <v>59081</v>
      </c>
      <c r="G17794" t="s">
        <v>14521</v>
      </c>
      <c r="H17794" t="s">
        <v>30</v>
      </c>
      <c r="I17794" t="s">
        <v>2875</v>
      </c>
      <c r="J17794" t="s">
        <v>14516</v>
      </c>
      <c r="K17794" t="s">
        <v>256</v>
      </c>
      <c r="L17794" t="s">
        <v>123</v>
      </c>
      <c r="M17794" t="s">
        <v>1216</v>
      </c>
      <c r="N17794" t="s">
        <v>1217</v>
      </c>
      <c r="O17794">
        <v>4</v>
      </c>
      <c r="P17794" t="s">
        <v>280</v>
      </c>
      <c r="Q17794">
        <v>4</v>
      </c>
      <c r="R17794">
        <v>4</v>
      </c>
      <c r="S17794" t="s">
        <v>280</v>
      </c>
      <c r="T17794" t="s">
        <v>1219</v>
      </c>
      <c r="U17794" t="s">
        <v>280</v>
      </c>
      <c r="V17794" t="s">
        <v>280</v>
      </c>
      <c r="W17794" t="s">
        <v>1219</v>
      </c>
      <c r="X17794" t="s">
        <v>1272</v>
      </c>
      <c r="Y17794">
        <v>2</v>
      </c>
      <c r="Z17794" t="s">
        <v>1218</v>
      </c>
      <c r="AA17794" t="s">
        <v>124</v>
      </c>
      <c r="AB17794" t="s">
        <v>1216</v>
      </c>
      <c r="AC17794" t="s">
        <v>1216</v>
      </c>
      <c r="AD17794" t="s">
        <v>1216</v>
      </c>
      <c r="AE17794" t="s">
        <v>1216</v>
      </c>
      <c r="AF17794" t="s">
        <v>1216</v>
      </c>
    </row>
    <row r="17795" spans="1:32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13724</v>
      </c>
      <c r="F17795">
        <v>59082</v>
      </c>
      <c r="G17795" t="s">
        <v>14522</v>
      </c>
      <c r="H17795" t="s">
        <v>30</v>
      </c>
      <c r="I17795" t="s">
        <v>2875</v>
      </c>
      <c r="J17795" t="s">
        <v>14523</v>
      </c>
      <c r="K17795" t="s">
        <v>256</v>
      </c>
      <c r="L17795" t="s">
        <v>123</v>
      </c>
      <c r="M17795" t="s">
        <v>1216</v>
      </c>
      <c r="N17795" t="s">
        <v>1217</v>
      </c>
      <c r="O17795">
        <v>5</v>
      </c>
      <c r="P17795" t="s">
        <v>280</v>
      </c>
      <c r="Q17795">
        <v>5</v>
      </c>
      <c r="R17795">
        <v>5</v>
      </c>
      <c r="S17795" t="s">
        <v>280</v>
      </c>
      <c r="T17795" t="s">
        <v>1219</v>
      </c>
      <c r="U17795" t="s">
        <v>280</v>
      </c>
      <c r="V17795" t="s">
        <v>280</v>
      </c>
      <c r="W17795" t="s">
        <v>1219</v>
      </c>
      <c r="X17795" t="s">
        <v>1272</v>
      </c>
      <c r="Y17795">
        <v>2</v>
      </c>
      <c r="Z17795" t="s">
        <v>1218</v>
      </c>
      <c r="AA17795" t="s">
        <v>124</v>
      </c>
      <c r="AB17795" t="s">
        <v>1216</v>
      </c>
      <c r="AC17795" t="s">
        <v>1216</v>
      </c>
      <c r="AD17795" t="s">
        <v>1216</v>
      </c>
      <c r="AE17795" t="s">
        <v>1216</v>
      </c>
      <c r="AF17795" t="s">
        <v>1216</v>
      </c>
    </row>
    <row r="17796" spans="1:32" hidden="1" x14ac:dyDescent="0.25">
      <c r="A17796" t="str">
        <f t="shared" si="277"/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12826</v>
      </c>
      <c r="F17796">
        <v>59083</v>
      </c>
      <c r="G17796" t="s">
        <v>14524</v>
      </c>
      <c r="H17796" t="s">
        <v>72</v>
      </c>
      <c r="I17796" t="s">
        <v>2635</v>
      </c>
      <c r="J17796" t="s">
        <v>1222</v>
      </c>
      <c r="K17796" t="s">
        <v>258</v>
      </c>
      <c r="L17796" t="s">
        <v>112</v>
      </c>
      <c r="M17796" t="s">
        <v>1216</v>
      </c>
      <c r="N17796" t="s">
        <v>1217</v>
      </c>
      <c r="O17796">
        <v>200.6</v>
      </c>
      <c r="P17796" t="s">
        <v>280</v>
      </c>
      <c r="Q17796">
        <v>200.6</v>
      </c>
      <c r="R17796">
        <v>200.6</v>
      </c>
      <c r="S17796">
        <v>7</v>
      </c>
      <c r="T17796" t="s">
        <v>1219</v>
      </c>
      <c r="U17796" t="s">
        <v>280</v>
      </c>
      <c r="V17796" t="s">
        <v>280</v>
      </c>
      <c r="W17796" t="s">
        <v>1219</v>
      </c>
      <c r="X17796" t="s">
        <v>1272</v>
      </c>
      <c r="Y17796">
        <v>2</v>
      </c>
      <c r="Z17796" t="s">
        <v>1218</v>
      </c>
      <c r="AA17796" t="s">
        <v>113</v>
      </c>
      <c r="AB17796" t="s">
        <v>1216</v>
      </c>
      <c r="AC17796" t="s">
        <v>1216</v>
      </c>
      <c r="AD17796" t="s">
        <v>1216</v>
      </c>
      <c r="AE17796" t="s">
        <v>1216</v>
      </c>
      <c r="AF17796" t="s">
        <v>1216</v>
      </c>
    </row>
    <row r="17797" spans="1:32" hidden="1" x14ac:dyDescent="0.25">
      <c r="A17797" t="str">
        <f t="shared" ref="A17797:A17860" si="278">CONCATENATE(K17797,".",AA17797)</f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13868</v>
      </c>
      <c r="F17797">
        <v>59084</v>
      </c>
      <c r="G17797" t="s">
        <v>14525</v>
      </c>
      <c r="H17797" t="s">
        <v>1061</v>
      </c>
      <c r="I17797" t="s">
        <v>1279</v>
      </c>
      <c r="J17797" t="s">
        <v>14526</v>
      </c>
      <c r="K17797" t="s">
        <v>258</v>
      </c>
      <c r="L17797" t="s">
        <v>112</v>
      </c>
      <c r="M17797" t="s">
        <v>1216</v>
      </c>
      <c r="N17797" t="s">
        <v>1217</v>
      </c>
      <c r="O17797">
        <v>73.8</v>
      </c>
      <c r="P17797" t="s">
        <v>280</v>
      </c>
      <c r="Q17797">
        <v>72</v>
      </c>
      <c r="R17797">
        <v>72</v>
      </c>
      <c r="S17797">
        <v>1</v>
      </c>
      <c r="T17797" t="s">
        <v>1219</v>
      </c>
      <c r="U17797" t="s">
        <v>280</v>
      </c>
      <c r="V17797" t="s">
        <v>280</v>
      </c>
      <c r="W17797" t="s">
        <v>1219</v>
      </c>
      <c r="X17797" t="s">
        <v>1272</v>
      </c>
      <c r="Y17797">
        <v>2</v>
      </c>
      <c r="Z17797" t="s">
        <v>1218</v>
      </c>
      <c r="AA17797" t="s">
        <v>113</v>
      </c>
      <c r="AB17797" t="s">
        <v>1216</v>
      </c>
      <c r="AC17797" t="s">
        <v>1216</v>
      </c>
      <c r="AD17797" t="s">
        <v>1216</v>
      </c>
      <c r="AE17797" t="s">
        <v>1216</v>
      </c>
      <c r="AF17797" t="s">
        <v>1216</v>
      </c>
    </row>
    <row r="17798" spans="1:32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12747</v>
      </c>
      <c r="F17798">
        <v>59085</v>
      </c>
      <c r="G17798" t="s">
        <v>14527</v>
      </c>
      <c r="H17798" t="s">
        <v>30</v>
      </c>
      <c r="I17798" t="s">
        <v>6989</v>
      </c>
      <c r="J17798" t="s">
        <v>11613</v>
      </c>
      <c r="K17798" t="s">
        <v>256</v>
      </c>
      <c r="L17798" t="s">
        <v>123</v>
      </c>
      <c r="M17798" t="s">
        <v>1216</v>
      </c>
      <c r="N17798" t="s">
        <v>1217</v>
      </c>
      <c r="O17798">
        <v>4.5</v>
      </c>
      <c r="P17798" t="s">
        <v>280</v>
      </c>
      <c r="Q17798">
        <v>4.5</v>
      </c>
      <c r="R17798">
        <v>4.5</v>
      </c>
      <c r="S17798" t="s">
        <v>280</v>
      </c>
      <c r="T17798" t="s">
        <v>1219</v>
      </c>
      <c r="U17798" t="s">
        <v>280</v>
      </c>
      <c r="V17798" t="s">
        <v>280</v>
      </c>
      <c r="W17798" t="s">
        <v>1219</v>
      </c>
      <c r="X17798" t="s">
        <v>1272</v>
      </c>
      <c r="Y17798">
        <v>2</v>
      </c>
      <c r="Z17798" t="s">
        <v>1218</v>
      </c>
      <c r="AA17798" t="s">
        <v>124</v>
      </c>
      <c r="AB17798" t="s">
        <v>1216</v>
      </c>
      <c r="AC17798" t="s">
        <v>1216</v>
      </c>
      <c r="AD17798" t="s">
        <v>1216</v>
      </c>
      <c r="AE17798" t="s">
        <v>1216</v>
      </c>
      <c r="AF17798" t="s">
        <v>1216</v>
      </c>
    </row>
    <row r="17799" spans="1:32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11014</v>
      </c>
      <c r="F17799">
        <v>59086</v>
      </c>
      <c r="G17799" t="s">
        <v>14528</v>
      </c>
      <c r="H17799" t="s">
        <v>35</v>
      </c>
      <c r="I17799" t="s">
        <v>1658</v>
      </c>
      <c r="J17799" t="s">
        <v>17</v>
      </c>
      <c r="K17799" t="s">
        <v>256</v>
      </c>
      <c r="L17799" t="s">
        <v>123</v>
      </c>
      <c r="M17799" t="s">
        <v>1216</v>
      </c>
      <c r="N17799" t="s">
        <v>1217</v>
      </c>
      <c r="O17799">
        <v>12</v>
      </c>
      <c r="P17799" t="s">
        <v>280</v>
      </c>
      <c r="Q17799">
        <v>12</v>
      </c>
      <c r="R17799">
        <v>12</v>
      </c>
      <c r="S17799" t="s">
        <v>280</v>
      </c>
      <c r="T17799" t="s">
        <v>1219</v>
      </c>
      <c r="U17799" t="s">
        <v>280</v>
      </c>
      <c r="V17799" t="s">
        <v>280</v>
      </c>
      <c r="W17799" t="s">
        <v>1219</v>
      </c>
      <c r="X17799" t="s">
        <v>1272</v>
      </c>
      <c r="Y17799">
        <v>2</v>
      </c>
      <c r="Z17799" t="s">
        <v>1218</v>
      </c>
      <c r="AA17799" t="s">
        <v>124</v>
      </c>
      <c r="AB17799" t="s">
        <v>1216</v>
      </c>
      <c r="AC17799" t="s">
        <v>1216</v>
      </c>
      <c r="AD17799" t="s">
        <v>1216</v>
      </c>
      <c r="AE17799" t="s">
        <v>1216</v>
      </c>
      <c r="AF17799" t="s">
        <v>1216</v>
      </c>
    </row>
    <row r="17800" spans="1:32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11014</v>
      </c>
      <c r="F17800">
        <v>59087</v>
      </c>
      <c r="G17800" t="s">
        <v>14529</v>
      </c>
      <c r="H17800" t="s">
        <v>35</v>
      </c>
      <c r="I17800" t="s">
        <v>3621</v>
      </c>
      <c r="J17800" t="s">
        <v>6794</v>
      </c>
      <c r="K17800" t="s">
        <v>256</v>
      </c>
      <c r="L17800" t="s">
        <v>123</v>
      </c>
      <c r="M17800" t="s">
        <v>1216</v>
      </c>
      <c r="N17800" t="s">
        <v>1217</v>
      </c>
      <c r="O17800">
        <v>12</v>
      </c>
      <c r="P17800" t="s">
        <v>280</v>
      </c>
      <c r="Q17800">
        <v>12</v>
      </c>
      <c r="R17800">
        <v>12</v>
      </c>
      <c r="S17800" t="s">
        <v>280</v>
      </c>
      <c r="T17800" t="s">
        <v>1219</v>
      </c>
      <c r="U17800" t="s">
        <v>280</v>
      </c>
      <c r="V17800" t="s">
        <v>280</v>
      </c>
      <c r="W17800" t="s">
        <v>1219</v>
      </c>
      <c r="X17800" t="s">
        <v>1272</v>
      </c>
      <c r="Y17800">
        <v>2</v>
      </c>
      <c r="Z17800" t="s">
        <v>1218</v>
      </c>
      <c r="AA17800" t="s">
        <v>124</v>
      </c>
      <c r="AB17800" t="s">
        <v>1216</v>
      </c>
      <c r="AC17800" t="s">
        <v>1216</v>
      </c>
      <c r="AD17800" t="s">
        <v>1216</v>
      </c>
      <c r="AE17800" t="s">
        <v>1216</v>
      </c>
      <c r="AF17800" t="s">
        <v>1216</v>
      </c>
    </row>
    <row r="17801" spans="1:32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5543</v>
      </c>
      <c r="F17801">
        <v>59088</v>
      </c>
      <c r="G17801" t="s">
        <v>14530</v>
      </c>
      <c r="H17801" t="s">
        <v>35</v>
      </c>
      <c r="I17801" t="s">
        <v>1637</v>
      </c>
      <c r="J17801" t="s">
        <v>6794</v>
      </c>
      <c r="K17801" t="s">
        <v>256</v>
      </c>
      <c r="L17801" t="s">
        <v>123</v>
      </c>
      <c r="M17801" t="s">
        <v>1216</v>
      </c>
      <c r="N17801" t="s">
        <v>1334</v>
      </c>
      <c r="O17801">
        <v>20</v>
      </c>
      <c r="P17801" t="s">
        <v>280</v>
      </c>
      <c r="Q17801">
        <v>20</v>
      </c>
      <c r="R17801">
        <v>20</v>
      </c>
      <c r="S17801" t="s">
        <v>280</v>
      </c>
      <c r="T17801" t="s">
        <v>1219</v>
      </c>
      <c r="U17801" t="s">
        <v>280</v>
      </c>
      <c r="V17801" t="s">
        <v>280</v>
      </c>
      <c r="W17801" t="s">
        <v>1219</v>
      </c>
      <c r="X17801" t="s">
        <v>1272</v>
      </c>
      <c r="Y17801">
        <v>2</v>
      </c>
      <c r="Z17801" t="s">
        <v>1218</v>
      </c>
      <c r="AA17801" t="s">
        <v>124</v>
      </c>
      <c r="AB17801" t="s">
        <v>1216</v>
      </c>
      <c r="AC17801" t="s">
        <v>1216</v>
      </c>
      <c r="AD17801" t="s">
        <v>1216</v>
      </c>
      <c r="AE17801" t="s">
        <v>1216</v>
      </c>
      <c r="AF17801" t="s">
        <v>1216</v>
      </c>
    </row>
    <row r="17802" spans="1:32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1028</v>
      </c>
      <c r="F17802">
        <v>59090</v>
      </c>
      <c r="G17802" t="s">
        <v>14531</v>
      </c>
      <c r="H17802" t="s">
        <v>30</v>
      </c>
      <c r="I17802" t="s">
        <v>6989</v>
      </c>
      <c r="J17802" t="s">
        <v>17</v>
      </c>
      <c r="K17802" t="s">
        <v>256</v>
      </c>
      <c r="L17802" t="s">
        <v>123</v>
      </c>
      <c r="M17802" t="s">
        <v>1216</v>
      </c>
      <c r="N17802" t="s">
        <v>1217</v>
      </c>
      <c r="O17802">
        <v>2</v>
      </c>
      <c r="P17802" t="s">
        <v>280</v>
      </c>
      <c r="Q17802">
        <v>2</v>
      </c>
      <c r="R17802">
        <v>2</v>
      </c>
      <c r="S17802" t="s">
        <v>280</v>
      </c>
      <c r="T17802" t="s">
        <v>1219</v>
      </c>
      <c r="U17802" t="s">
        <v>280</v>
      </c>
      <c r="V17802" t="s">
        <v>280</v>
      </c>
      <c r="W17802" t="s">
        <v>1219</v>
      </c>
      <c r="X17802" t="s">
        <v>1272</v>
      </c>
      <c r="Y17802">
        <v>2</v>
      </c>
      <c r="Z17802" t="s">
        <v>1218</v>
      </c>
      <c r="AA17802" t="s">
        <v>124</v>
      </c>
      <c r="AB17802" t="s">
        <v>1216</v>
      </c>
      <c r="AC17802" t="s">
        <v>1216</v>
      </c>
      <c r="AD17802" t="s">
        <v>1216</v>
      </c>
      <c r="AE17802" t="s">
        <v>1216</v>
      </c>
      <c r="AF17802" t="s">
        <v>1216</v>
      </c>
    </row>
    <row r="17803" spans="1:32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532</v>
      </c>
      <c r="F17803">
        <v>59093</v>
      </c>
      <c r="G17803" t="s">
        <v>14532</v>
      </c>
      <c r="H17803" t="s">
        <v>85</v>
      </c>
      <c r="I17803" t="s">
        <v>2643</v>
      </c>
      <c r="J17803" t="s">
        <v>51</v>
      </c>
      <c r="K17803" t="s">
        <v>34</v>
      </c>
      <c r="L17803" t="s">
        <v>33</v>
      </c>
      <c r="M17803">
        <v>1012</v>
      </c>
      <c r="N17803" t="s">
        <v>1217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1219</v>
      </c>
      <c r="U17803" t="s">
        <v>280</v>
      </c>
      <c r="V17803" t="s">
        <v>280</v>
      </c>
      <c r="W17803" t="s">
        <v>1220</v>
      </c>
      <c r="X17803" t="s">
        <v>11</v>
      </c>
      <c r="Y17803">
        <v>1</v>
      </c>
      <c r="Z17803" t="s">
        <v>1339</v>
      </c>
      <c r="AA17803" t="s">
        <v>19</v>
      </c>
      <c r="AB17803" t="s">
        <v>1216</v>
      </c>
      <c r="AC17803" t="s">
        <v>1216</v>
      </c>
      <c r="AD17803" t="s">
        <v>1216</v>
      </c>
      <c r="AE17803" t="s">
        <v>1216</v>
      </c>
      <c r="AF17803" t="s">
        <v>1216</v>
      </c>
    </row>
    <row r="17804" spans="1:32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532</v>
      </c>
      <c r="F17804">
        <v>59093</v>
      </c>
      <c r="G17804" t="s">
        <v>14532</v>
      </c>
      <c r="H17804" t="s">
        <v>85</v>
      </c>
      <c r="I17804" t="s">
        <v>2643</v>
      </c>
      <c r="J17804" t="s">
        <v>470</v>
      </c>
      <c r="K17804" t="s">
        <v>34</v>
      </c>
      <c r="L17804" t="s">
        <v>33</v>
      </c>
      <c r="M17804">
        <v>1012</v>
      </c>
      <c r="N17804" t="s">
        <v>1217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1219</v>
      </c>
      <c r="U17804" t="s">
        <v>280</v>
      </c>
      <c r="V17804" t="s">
        <v>280</v>
      </c>
      <c r="W17804" t="s">
        <v>1220</v>
      </c>
      <c r="X17804" t="s">
        <v>11</v>
      </c>
      <c r="Y17804">
        <v>1</v>
      </c>
      <c r="Z17804" t="s">
        <v>1339</v>
      </c>
      <c r="AA17804" t="s">
        <v>19</v>
      </c>
      <c r="AB17804" t="s">
        <v>1216</v>
      </c>
      <c r="AC17804" t="s">
        <v>1216</v>
      </c>
      <c r="AD17804" t="s">
        <v>1216</v>
      </c>
      <c r="AE17804" t="s">
        <v>1216</v>
      </c>
      <c r="AF17804" t="s">
        <v>1216</v>
      </c>
    </row>
    <row r="17805" spans="1:32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532</v>
      </c>
      <c r="F17805">
        <v>59093</v>
      </c>
      <c r="G17805" t="s">
        <v>14532</v>
      </c>
      <c r="H17805" t="s">
        <v>85</v>
      </c>
      <c r="I17805" t="s">
        <v>2643</v>
      </c>
      <c r="J17805" t="s">
        <v>471</v>
      </c>
      <c r="K17805" t="s">
        <v>34</v>
      </c>
      <c r="L17805" t="s">
        <v>35</v>
      </c>
      <c r="M17805">
        <v>1012</v>
      </c>
      <c r="N17805" t="s">
        <v>1217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1219</v>
      </c>
      <c r="U17805" t="s">
        <v>280</v>
      </c>
      <c r="V17805" t="s">
        <v>280</v>
      </c>
      <c r="W17805" t="s">
        <v>1220</v>
      </c>
      <c r="X17805" t="s">
        <v>11</v>
      </c>
      <c r="Y17805">
        <v>1</v>
      </c>
      <c r="Z17805" t="s">
        <v>1339</v>
      </c>
      <c r="AA17805" t="s">
        <v>19</v>
      </c>
      <c r="AB17805" t="s">
        <v>1216</v>
      </c>
      <c r="AC17805" t="s">
        <v>1216</v>
      </c>
      <c r="AD17805" t="s">
        <v>1216</v>
      </c>
      <c r="AE17805" t="s">
        <v>1216</v>
      </c>
      <c r="AF17805" t="s">
        <v>1216</v>
      </c>
    </row>
    <row r="17806" spans="1:32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12496</v>
      </c>
      <c r="F17806">
        <v>59094</v>
      </c>
      <c r="G17806" t="s">
        <v>14533</v>
      </c>
      <c r="H17806" t="s">
        <v>35</v>
      </c>
      <c r="I17806" t="s">
        <v>1325</v>
      </c>
      <c r="J17806" t="s">
        <v>6794</v>
      </c>
      <c r="K17806" t="s">
        <v>256</v>
      </c>
      <c r="L17806" t="s">
        <v>123</v>
      </c>
      <c r="M17806" t="s">
        <v>1216</v>
      </c>
      <c r="N17806" t="s">
        <v>1334</v>
      </c>
      <c r="O17806">
        <v>1.5</v>
      </c>
      <c r="P17806" t="s">
        <v>280</v>
      </c>
      <c r="Q17806">
        <v>1.5</v>
      </c>
      <c r="R17806">
        <v>1.5</v>
      </c>
      <c r="S17806" t="s">
        <v>280</v>
      </c>
      <c r="T17806" t="s">
        <v>1219</v>
      </c>
      <c r="U17806" t="s">
        <v>280</v>
      </c>
      <c r="V17806" t="s">
        <v>280</v>
      </c>
      <c r="W17806" t="s">
        <v>1219</v>
      </c>
      <c r="X17806" t="s">
        <v>1272</v>
      </c>
      <c r="Y17806">
        <v>2</v>
      </c>
      <c r="Z17806" t="s">
        <v>1218</v>
      </c>
      <c r="AA17806" t="s">
        <v>124</v>
      </c>
      <c r="AB17806" t="s">
        <v>1216</v>
      </c>
      <c r="AC17806" t="s">
        <v>1216</v>
      </c>
      <c r="AD17806" t="s">
        <v>1216</v>
      </c>
      <c r="AE17806" t="s">
        <v>1216</v>
      </c>
      <c r="AF17806" t="s">
        <v>1216</v>
      </c>
    </row>
    <row r="17807" spans="1:32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12496</v>
      </c>
      <c r="F17807">
        <v>59095</v>
      </c>
      <c r="G17807" t="s">
        <v>14534</v>
      </c>
      <c r="H17807" t="s">
        <v>35</v>
      </c>
      <c r="I17807" t="s">
        <v>1325</v>
      </c>
      <c r="J17807" t="s">
        <v>6794</v>
      </c>
      <c r="K17807" t="s">
        <v>256</v>
      </c>
      <c r="L17807" t="s">
        <v>123</v>
      </c>
      <c r="M17807" t="s">
        <v>1216</v>
      </c>
      <c r="N17807" t="s">
        <v>1334</v>
      </c>
      <c r="O17807">
        <v>1</v>
      </c>
      <c r="P17807" t="s">
        <v>280</v>
      </c>
      <c r="Q17807">
        <v>1</v>
      </c>
      <c r="R17807">
        <v>1</v>
      </c>
      <c r="S17807" t="s">
        <v>280</v>
      </c>
      <c r="T17807" t="s">
        <v>1219</v>
      </c>
      <c r="U17807" t="s">
        <v>280</v>
      </c>
      <c r="V17807" t="s">
        <v>280</v>
      </c>
      <c r="W17807" t="s">
        <v>1219</v>
      </c>
      <c r="X17807" t="s">
        <v>1272</v>
      </c>
      <c r="Y17807">
        <v>2</v>
      </c>
      <c r="Z17807" t="s">
        <v>1218</v>
      </c>
      <c r="AA17807" t="s">
        <v>124</v>
      </c>
      <c r="AB17807" t="s">
        <v>1216</v>
      </c>
      <c r="AC17807" t="s">
        <v>1216</v>
      </c>
      <c r="AD17807" t="s">
        <v>1216</v>
      </c>
      <c r="AE17807" t="s">
        <v>1216</v>
      </c>
      <c r="AF17807" t="s">
        <v>1216</v>
      </c>
    </row>
    <row r="17808" spans="1:32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12496</v>
      </c>
      <c r="F17808">
        <v>59096</v>
      </c>
      <c r="G17808" t="s">
        <v>14535</v>
      </c>
      <c r="H17808" t="s">
        <v>35</v>
      </c>
      <c r="I17808" t="s">
        <v>1325</v>
      </c>
      <c r="J17808" t="s">
        <v>17</v>
      </c>
      <c r="K17808" t="s">
        <v>256</v>
      </c>
      <c r="L17808" t="s">
        <v>123</v>
      </c>
      <c r="M17808" t="s">
        <v>1216</v>
      </c>
      <c r="N17808" t="s">
        <v>1334</v>
      </c>
      <c r="O17808">
        <v>1</v>
      </c>
      <c r="P17808" t="s">
        <v>280</v>
      </c>
      <c r="Q17808">
        <v>1</v>
      </c>
      <c r="R17808">
        <v>1</v>
      </c>
      <c r="S17808" t="s">
        <v>280</v>
      </c>
      <c r="T17808" t="s">
        <v>1219</v>
      </c>
      <c r="U17808" t="s">
        <v>280</v>
      </c>
      <c r="V17808" t="s">
        <v>280</v>
      </c>
      <c r="W17808" t="s">
        <v>1219</v>
      </c>
      <c r="X17808" t="s">
        <v>1272</v>
      </c>
      <c r="Y17808">
        <v>2</v>
      </c>
      <c r="Z17808" t="s">
        <v>1218</v>
      </c>
      <c r="AA17808" t="s">
        <v>124</v>
      </c>
      <c r="AB17808" t="s">
        <v>1216</v>
      </c>
      <c r="AC17808" t="s">
        <v>1216</v>
      </c>
      <c r="AD17808" t="s">
        <v>1216</v>
      </c>
      <c r="AE17808" t="s">
        <v>1216</v>
      </c>
      <c r="AF17808" t="s">
        <v>1216</v>
      </c>
    </row>
    <row r="17809" spans="1:32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1028</v>
      </c>
      <c r="F17809">
        <v>59097</v>
      </c>
      <c r="G17809" t="s">
        <v>14536</v>
      </c>
      <c r="H17809" t="s">
        <v>78</v>
      </c>
      <c r="I17809" t="s">
        <v>2449</v>
      </c>
      <c r="J17809" t="s">
        <v>399</v>
      </c>
      <c r="K17809" t="s">
        <v>256</v>
      </c>
      <c r="L17809" t="s">
        <v>123</v>
      </c>
      <c r="M17809" t="s">
        <v>1216</v>
      </c>
      <c r="N17809" t="s">
        <v>1217</v>
      </c>
      <c r="O17809">
        <v>9.8000000000000007</v>
      </c>
      <c r="P17809" t="s">
        <v>280</v>
      </c>
      <c r="Q17809">
        <v>9.8000000000000007</v>
      </c>
      <c r="R17809">
        <v>9.8000000000000007</v>
      </c>
      <c r="S17809" t="s">
        <v>280</v>
      </c>
      <c r="T17809" t="s">
        <v>1219</v>
      </c>
      <c r="U17809" t="s">
        <v>280</v>
      </c>
      <c r="V17809" t="s">
        <v>280</v>
      </c>
      <c r="W17809" t="s">
        <v>1219</v>
      </c>
      <c r="X17809" t="s">
        <v>1272</v>
      </c>
      <c r="Y17809">
        <v>2</v>
      </c>
      <c r="Z17809" t="s">
        <v>1218</v>
      </c>
      <c r="AA17809" t="s">
        <v>124</v>
      </c>
      <c r="AB17809" t="s">
        <v>1216</v>
      </c>
      <c r="AC17809" t="s">
        <v>1216</v>
      </c>
      <c r="AD17809" t="s">
        <v>1216</v>
      </c>
      <c r="AE17809" t="s">
        <v>1216</v>
      </c>
      <c r="AF17809" t="s">
        <v>1216</v>
      </c>
    </row>
    <row r="17810" spans="1:32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12496</v>
      </c>
      <c r="F17810">
        <v>59098</v>
      </c>
      <c r="G17810" t="s">
        <v>14537</v>
      </c>
      <c r="H17810" t="s">
        <v>35</v>
      </c>
      <c r="I17810" t="s">
        <v>1325</v>
      </c>
      <c r="J17810" t="s">
        <v>399</v>
      </c>
      <c r="K17810" t="s">
        <v>256</v>
      </c>
      <c r="L17810" t="s">
        <v>123</v>
      </c>
      <c r="M17810" t="s">
        <v>1216</v>
      </c>
      <c r="N17810" t="s">
        <v>1334</v>
      </c>
      <c r="O17810">
        <v>1</v>
      </c>
      <c r="P17810" t="s">
        <v>280</v>
      </c>
      <c r="Q17810">
        <v>1</v>
      </c>
      <c r="R17810">
        <v>1</v>
      </c>
      <c r="S17810" t="s">
        <v>280</v>
      </c>
      <c r="T17810" t="s">
        <v>1219</v>
      </c>
      <c r="U17810" t="s">
        <v>280</v>
      </c>
      <c r="V17810" t="s">
        <v>280</v>
      </c>
      <c r="W17810" t="s">
        <v>1219</v>
      </c>
      <c r="X17810" t="s">
        <v>1272</v>
      </c>
      <c r="Y17810">
        <v>2</v>
      </c>
      <c r="Z17810" t="s">
        <v>1218</v>
      </c>
      <c r="AA17810" t="s">
        <v>124</v>
      </c>
      <c r="AB17810" t="s">
        <v>1216</v>
      </c>
      <c r="AC17810" t="s">
        <v>1216</v>
      </c>
      <c r="AD17810" t="s">
        <v>1216</v>
      </c>
      <c r="AE17810" t="s">
        <v>1216</v>
      </c>
      <c r="AF17810" t="s">
        <v>1216</v>
      </c>
    </row>
    <row r="17811" spans="1:32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12496</v>
      </c>
      <c r="F17811">
        <v>59099</v>
      </c>
      <c r="G17811" t="s">
        <v>14538</v>
      </c>
      <c r="H17811" t="s">
        <v>35</v>
      </c>
      <c r="I17811" t="s">
        <v>1325</v>
      </c>
      <c r="J17811" t="s">
        <v>399</v>
      </c>
      <c r="K17811" t="s">
        <v>256</v>
      </c>
      <c r="L17811" t="s">
        <v>123</v>
      </c>
      <c r="M17811" t="s">
        <v>1216</v>
      </c>
      <c r="N17811" t="s">
        <v>1334</v>
      </c>
      <c r="O17811">
        <v>1</v>
      </c>
      <c r="P17811" t="s">
        <v>280</v>
      </c>
      <c r="Q17811">
        <v>1</v>
      </c>
      <c r="R17811">
        <v>1</v>
      </c>
      <c r="S17811" t="s">
        <v>280</v>
      </c>
      <c r="T17811" t="s">
        <v>1219</v>
      </c>
      <c r="U17811" t="s">
        <v>280</v>
      </c>
      <c r="V17811" t="s">
        <v>280</v>
      </c>
      <c r="W17811" t="s">
        <v>1219</v>
      </c>
      <c r="X17811" t="s">
        <v>1272</v>
      </c>
      <c r="Y17811">
        <v>2</v>
      </c>
      <c r="Z17811" t="s">
        <v>1218</v>
      </c>
      <c r="AA17811" t="s">
        <v>124</v>
      </c>
      <c r="AB17811" t="s">
        <v>1216</v>
      </c>
      <c r="AC17811" t="s">
        <v>1216</v>
      </c>
      <c r="AD17811" t="s">
        <v>1216</v>
      </c>
      <c r="AE17811" t="s">
        <v>1216</v>
      </c>
      <c r="AF17811" t="s">
        <v>1216</v>
      </c>
    </row>
    <row r="17812" spans="1:32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13158</v>
      </c>
      <c r="F17812">
        <v>59100</v>
      </c>
      <c r="G17812" t="s">
        <v>14539</v>
      </c>
      <c r="H17812" t="s">
        <v>36</v>
      </c>
      <c r="I17812" t="s">
        <v>3475</v>
      </c>
      <c r="J17812" t="s">
        <v>24</v>
      </c>
      <c r="K17812" t="s">
        <v>256</v>
      </c>
      <c r="L17812" t="s">
        <v>123</v>
      </c>
      <c r="M17812" t="s">
        <v>1216</v>
      </c>
      <c r="N17812" t="s">
        <v>1334</v>
      </c>
      <c r="O17812">
        <v>4.9000000000000004</v>
      </c>
      <c r="P17812" t="s">
        <v>280</v>
      </c>
      <c r="Q17812">
        <v>4.9000000000000004</v>
      </c>
      <c r="R17812">
        <v>4.9000000000000004</v>
      </c>
      <c r="S17812" t="s">
        <v>280</v>
      </c>
      <c r="T17812" t="s">
        <v>1219</v>
      </c>
      <c r="U17812" t="s">
        <v>280</v>
      </c>
      <c r="V17812" t="s">
        <v>280</v>
      </c>
      <c r="W17812" t="s">
        <v>1219</v>
      </c>
      <c r="X17812" t="s">
        <v>1272</v>
      </c>
      <c r="Y17812">
        <v>2</v>
      </c>
      <c r="Z17812" t="s">
        <v>1218</v>
      </c>
      <c r="AA17812" t="s">
        <v>124</v>
      </c>
      <c r="AB17812" t="s">
        <v>1216</v>
      </c>
      <c r="AC17812" t="s">
        <v>1216</v>
      </c>
      <c r="AD17812" t="s">
        <v>1216</v>
      </c>
      <c r="AE17812" t="s">
        <v>1216</v>
      </c>
      <c r="AF17812" t="s">
        <v>1216</v>
      </c>
    </row>
    <row r="17813" spans="1:32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13158</v>
      </c>
      <c r="F17813">
        <v>59102</v>
      </c>
      <c r="G17813" t="s">
        <v>14540</v>
      </c>
      <c r="H17813" t="s">
        <v>36</v>
      </c>
      <c r="I17813" t="s">
        <v>2012</v>
      </c>
      <c r="J17813" t="s">
        <v>24</v>
      </c>
      <c r="K17813" t="s">
        <v>256</v>
      </c>
      <c r="L17813" t="s">
        <v>123</v>
      </c>
      <c r="M17813" t="s">
        <v>1216</v>
      </c>
      <c r="N17813" t="s">
        <v>1334</v>
      </c>
      <c r="O17813">
        <v>5</v>
      </c>
      <c r="P17813" t="s">
        <v>280</v>
      </c>
      <c r="Q17813">
        <v>5</v>
      </c>
      <c r="R17813">
        <v>5</v>
      </c>
      <c r="S17813" t="s">
        <v>280</v>
      </c>
      <c r="T17813" t="s">
        <v>1219</v>
      </c>
      <c r="U17813" t="s">
        <v>280</v>
      </c>
      <c r="V17813" t="s">
        <v>280</v>
      </c>
      <c r="W17813" t="s">
        <v>1219</v>
      </c>
      <c r="X17813" t="s">
        <v>1272</v>
      </c>
      <c r="Y17813">
        <v>2</v>
      </c>
      <c r="Z17813" t="s">
        <v>1218</v>
      </c>
      <c r="AA17813" t="s">
        <v>124</v>
      </c>
      <c r="AB17813" t="s">
        <v>1216</v>
      </c>
      <c r="AC17813" t="s">
        <v>1216</v>
      </c>
      <c r="AD17813" t="s">
        <v>1216</v>
      </c>
      <c r="AE17813" t="s">
        <v>1216</v>
      </c>
      <c r="AF17813" t="s">
        <v>1216</v>
      </c>
    </row>
    <row r="17814" spans="1:32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14541</v>
      </c>
      <c r="F17814">
        <v>59103</v>
      </c>
      <c r="G17814" t="s">
        <v>14542</v>
      </c>
      <c r="H17814" t="s">
        <v>36</v>
      </c>
      <c r="I17814" t="s">
        <v>2372</v>
      </c>
      <c r="J17814" t="s">
        <v>24</v>
      </c>
      <c r="K17814" t="s">
        <v>256</v>
      </c>
      <c r="L17814" t="s">
        <v>123</v>
      </c>
      <c r="M17814" t="s">
        <v>1216</v>
      </c>
      <c r="N17814" t="s">
        <v>1217</v>
      </c>
      <c r="O17814">
        <v>5</v>
      </c>
      <c r="P17814" t="s">
        <v>280</v>
      </c>
      <c r="Q17814">
        <v>5</v>
      </c>
      <c r="R17814">
        <v>5</v>
      </c>
      <c r="S17814" t="s">
        <v>280</v>
      </c>
      <c r="T17814" t="s">
        <v>1219</v>
      </c>
      <c r="U17814" t="s">
        <v>280</v>
      </c>
      <c r="V17814" t="s">
        <v>280</v>
      </c>
      <c r="W17814" t="s">
        <v>1219</v>
      </c>
      <c r="X17814" t="s">
        <v>1272</v>
      </c>
      <c r="Y17814">
        <v>2</v>
      </c>
      <c r="Z17814" t="s">
        <v>1218</v>
      </c>
      <c r="AA17814" t="s">
        <v>124</v>
      </c>
      <c r="AB17814" t="s">
        <v>1216</v>
      </c>
      <c r="AC17814" t="s">
        <v>1216</v>
      </c>
      <c r="AD17814" t="s">
        <v>1216</v>
      </c>
      <c r="AE17814" t="s">
        <v>1216</v>
      </c>
      <c r="AF17814" t="s">
        <v>1216</v>
      </c>
    </row>
    <row r="17815" spans="1:32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13160</v>
      </c>
      <c r="F17815">
        <v>59105</v>
      </c>
      <c r="G17815" t="s">
        <v>14543</v>
      </c>
      <c r="H17815" t="s">
        <v>36</v>
      </c>
      <c r="I17815" t="s">
        <v>3551</v>
      </c>
      <c r="J17815" t="s">
        <v>24</v>
      </c>
      <c r="K17815" t="s">
        <v>256</v>
      </c>
      <c r="L17815" t="s">
        <v>123</v>
      </c>
      <c r="M17815" t="s">
        <v>1216</v>
      </c>
      <c r="N17815" t="s">
        <v>1334</v>
      </c>
      <c r="O17815">
        <v>4.9000000000000004</v>
      </c>
      <c r="P17815" t="s">
        <v>280</v>
      </c>
      <c r="Q17815">
        <v>4.9000000000000004</v>
      </c>
      <c r="R17815">
        <v>4.9000000000000004</v>
      </c>
      <c r="S17815" t="s">
        <v>280</v>
      </c>
      <c r="T17815" t="s">
        <v>1219</v>
      </c>
      <c r="U17815" t="s">
        <v>280</v>
      </c>
      <c r="V17815" t="s">
        <v>280</v>
      </c>
      <c r="W17815" t="s">
        <v>1219</v>
      </c>
      <c r="X17815" t="s">
        <v>1272</v>
      </c>
      <c r="Y17815">
        <v>2</v>
      </c>
      <c r="Z17815" t="s">
        <v>1218</v>
      </c>
      <c r="AA17815" t="s">
        <v>124</v>
      </c>
      <c r="AB17815" t="s">
        <v>1216</v>
      </c>
      <c r="AC17815" t="s">
        <v>1216</v>
      </c>
      <c r="AD17815" t="s">
        <v>1216</v>
      </c>
      <c r="AE17815" t="s">
        <v>1216</v>
      </c>
      <c r="AF17815" t="s">
        <v>1216</v>
      </c>
    </row>
    <row r="17816" spans="1:32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13158</v>
      </c>
      <c r="F17816">
        <v>59106</v>
      </c>
      <c r="G17816" t="s">
        <v>14544</v>
      </c>
      <c r="H17816" t="s">
        <v>36</v>
      </c>
      <c r="I17816" t="s">
        <v>1244</v>
      </c>
      <c r="J17816" t="s">
        <v>24</v>
      </c>
      <c r="K17816" t="s">
        <v>256</v>
      </c>
      <c r="L17816" t="s">
        <v>123</v>
      </c>
      <c r="M17816" t="s">
        <v>1216</v>
      </c>
      <c r="N17816" t="s">
        <v>1334</v>
      </c>
      <c r="O17816">
        <v>2</v>
      </c>
      <c r="P17816" t="s">
        <v>280</v>
      </c>
      <c r="Q17816">
        <v>2</v>
      </c>
      <c r="R17816">
        <v>2</v>
      </c>
      <c r="S17816" t="s">
        <v>280</v>
      </c>
      <c r="T17816" t="s">
        <v>1219</v>
      </c>
      <c r="U17816" t="s">
        <v>280</v>
      </c>
      <c r="V17816" t="s">
        <v>280</v>
      </c>
      <c r="W17816" t="s">
        <v>1219</v>
      </c>
      <c r="X17816" t="s">
        <v>1272</v>
      </c>
      <c r="Y17816">
        <v>2</v>
      </c>
      <c r="Z17816" t="s">
        <v>1218</v>
      </c>
      <c r="AA17816" t="s">
        <v>124</v>
      </c>
      <c r="AB17816" t="s">
        <v>1216</v>
      </c>
      <c r="AC17816" t="s">
        <v>1216</v>
      </c>
      <c r="AD17816" t="s">
        <v>1216</v>
      </c>
      <c r="AE17816" t="s">
        <v>1216</v>
      </c>
      <c r="AF17816" t="s">
        <v>1216</v>
      </c>
    </row>
    <row r="17817" spans="1:32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13158</v>
      </c>
      <c r="F17817">
        <v>59107</v>
      </c>
      <c r="G17817" t="s">
        <v>14545</v>
      </c>
      <c r="H17817" t="s">
        <v>36</v>
      </c>
      <c r="I17817" t="s">
        <v>2372</v>
      </c>
      <c r="J17817" t="s">
        <v>24</v>
      </c>
      <c r="K17817" t="s">
        <v>256</v>
      </c>
      <c r="L17817" t="s">
        <v>123</v>
      </c>
      <c r="M17817" t="s">
        <v>1216</v>
      </c>
      <c r="N17817" t="s">
        <v>1334</v>
      </c>
      <c r="O17817">
        <v>5</v>
      </c>
      <c r="P17817" t="s">
        <v>280</v>
      </c>
      <c r="Q17817">
        <v>5</v>
      </c>
      <c r="R17817">
        <v>5</v>
      </c>
      <c r="S17817" t="s">
        <v>280</v>
      </c>
      <c r="T17817" t="s">
        <v>1219</v>
      </c>
      <c r="U17817" t="s">
        <v>280</v>
      </c>
      <c r="V17817" t="s">
        <v>280</v>
      </c>
      <c r="W17817" t="s">
        <v>1219</v>
      </c>
      <c r="X17817" t="s">
        <v>1272</v>
      </c>
      <c r="Y17817">
        <v>2</v>
      </c>
      <c r="Z17817" t="s">
        <v>1218</v>
      </c>
      <c r="AA17817" t="s">
        <v>124</v>
      </c>
      <c r="AB17817" t="s">
        <v>1216</v>
      </c>
      <c r="AC17817" t="s">
        <v>1216</v>
      </c>
      <c r="AD17817" t="s">
        <v>1216</v>
      </c>
      <c r="AE17817" t="s">
        <v>1216</v>
      </c>
      <c r="AF17817" t="s">
        <v>1216</v>
      </c>
    </row>
    <row r="17818" spans="1:32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13158</v>
      </c>
      <c r="F17818">
        <v>59109</v>
      </c>
      <c r="G17818" t="s">
        <v>14546</v>
      </c>
      <c r="H17818" t="s">
        <v>36</v>
      </c>
      <c r="I17818" t="s">
        <v>10801</v>
      </c>
      <c r="J17818" t="s">
        <v>24</v>
      </c>
      <c r="K17818" t="s">
        <v>256</v>
      </c>
      <c r="L17818" t="s">
        <v>123</v>
      </c>
      <c r="M17818" t="s">
        <v>1216</v>
      </c>
      <c r="N17818" t="s">
        <v>1334</v>
      </c>
      <c r="O17818">
        <v>5</v>
      </c>
      <c r="P17818" t="s">
        <v>280</v>
      </c>
      <c r="Q17818">
        <v>5</v>
      </c>
      <c r="R17818">
        <v>5</v>
      </c>
      <c r="S17818" t="s">
        <v>280</v>
      </c>
      <c r="T17818" t="s">
        <v>1219</v>
      </c>
      <c r="U17818" t="s">
        <v>280</v>
      </c>
      <c r="V17818" t="s">
        <v>280</v>
      </c>
      <c r="W17818" t="s">
        <v>1219</v>
      </c>
      <c r="X17818" t="s">
        <v>1272</v>
      </c>
      <c r="Y17818">
        <v>2</v>
      </c>
      <c r="Z17818" t="s">
        <v>1218</v>
      </c>
      <c r="AA17818" t="s">
        <v>124</v>
      </c>
      <c r="AB17818" t="s">
        <v>1216</v>
      </c>
      <c r="AC17818" t="s">
        <v>1216</v>
      </c>
      <c r="AD17818" t="s">
        <v>1216</v>
      </c>
      <c r="AE17818" t="s">
        <v>1216</v>
      </c>
      <c r="AF17818" t="s">
        <v>1216</v>
      </c>
    </row>
    <row r="17819" spans="1:32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13158</v>
      </c>
      <c r="F17819">
        <v>59110</v>
      </c>
      <c r="G17819" t="s">
        <v>14547</v>
      </c>
      <c r="H17819" t="s">
        <v>75</v>
      </c>
      <c r="I17819" t="s">
        <v>1244</v>
      </c>
      <c r="J17819" t="s">
        <v>24</v>
      </c>
      <c r="K17819" t="s">
        <v>256</v>
      </c>
      <c r="L17819" t="s">
        <v>123</v>
      </c>
      <c r="M17819" t="s">
        <v>1216</v>
      </c>
      <c r="N17819" t="s">
        <v>1334</v>
      </c>
      <c r="O17819">
        <v>4.9000000000000004</v>
      </c>
      <c r="P17819" t="s">
        <v>280</v>
      </c>
      <c r="Q17819">
        <v>4.9000000000000004</v>
      </c>
      <c r="R17819">
        <v>4.9000000000000004</v>
      </c>
      <c r="S17819" t="s">
        <v>280</v>
      </c>
      <c r="T17819" t="s">
        <v>1219</v>
      </c>
      <c r="U17819" t="s">
        <v>280</v>
      </c>
      <c r="V17819" t="s">
        <v>280</v>
      </c>
      <c r="W17819" t="s">
        <v>1219</v>
      </c>
      <c r="X17819" t="s">
        <v>1272</v>
      </c>
      <c r="Y17819">
        <v>2</v>
      </c>
      <c r="Z17819" t="s">
        <v>1218</v>
      </c>
      <c r="AA17819" t="s">
        <v>124</v>
      </c>
      <c r="AB17819" t="s">
        <v>1216</v>
      </c>
      <c r="AC17819" t="s">
        <v>1216</v>
      </c>
      <c r="AD17819" t="s">
        <v>1216</v>
      </c>
      <c r="AE17819" t="s">
        <v>1216</v>
      </c>
      <c r="AF17819" t="s">
        <v>1216</v>
      </c>
    </row>
    <row r="17820" spans="1:32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13158</v>
      </c>
      <c r="F17820">
        <v>59111</v>
      </c>
      <c r="G17820" t="s">
        <v>14548</v>
      </c>
      <c r="H17820" t="s">
        <v>36</v>
      </c>
      <c r="I17820" t="s">
        <v>3821</v>
      </c>
      <c r="J17820" t="s">
        <v>24</v>
      </c>
      <c r="K17820" t="s">
        <v>256</v>
      </c>
      <c r="L17820" t="s">
        <v>123</v>
      </c>
      <c r="M17820" t="s">
        <v>1216</v>
      </c>
      <c r="N17820" t="s">
        <v>1334</v>
      </c>
      <c r="O17820">
        <v>5</v>
      </c>
      <c r="P17820" t="s">
        <v>280</v>
      </c>
      <c r="Q17820">
        <v>5</v>
      </c>
      <c r="R17820">
        <v>5</v>
      </c>
      <c r="S17820" t="s">
        <v>280</v>
      </c>
      <c r="T17820" t="s">
        <v>1219</v>
      </c>
      <c r="U17820" t="s">
        <v>280</v>
      </c>
      <c r="V17820" t="s">
        <v>280</v>
      </c>
      <c r="W17820" t="s">
        <v>1219</v>
      </c>
      <c r="X17820" t="s">
        <v>1272</v>
      </c>
      <c r="Y17820">
        <v>2</v>
      </c>
      <c r="Z17820" t="s">
        <v>1218</v>
      </c>
      <c r="AA17820" t="s">
        <v>124</v>
      </c>
      <c r="AB17820" t="s">
        <v>1216</v>
      </c>
      <c r="AC17820" t="s">
        <v>1216</v>
      </c>
      <c r="AD17820" t="s">
        <v>1216</v>
      </c>
      <c r="AE17820" t="s">
        <v>1216</v>
      </c>
      <c r="AF17820" t="s">
        <v>1216</v>
      </c>
    </row>
    <row r="17821" spans="1:32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13158</v>
      </c>
      <c r="F17821">
        <v>59112</v>
      </c>
      <c r="G17821" t="s">
        <v>14549</v>
      </c>
      <c r="H17821" t="s">
        <v>36</v>
      </c>
      <c r="I17821" t="s">
        <v>5992</v>
      </c>
      <c r="J17821" t="s">
        <v>24</v>
      </c>
      <c r="K17821" t="s">
        <v>256</v>
      </c>
      <c r="L17821" t="s">
        <v>123</v>
      </c>
      <c r="M17821" t="s">
        <v>1216</v>
      </c>
      <c r="N17821" t="s">
        <v>1334</v>
      </c>
      <c r="O17821">
        <v>5</v>
      </c>
      <c r="P17821" t="s">
        <v>280</v>
      </c>
      <c r="Q17821">
        <v>5</v>
      </c>
      <c r="R17821">
        <v>5</v>
      </c>
      <c r="S17821" t="s">
        <v>280</v>
      </c>
      <c r="T17821" t="s">
        <v>1219</v>
      </c>
      <c r="U17821" t="s">
        <v>280</v>
      </c>
      <c r="V17821" t="s">
        <v>280</v>
      </c>
      <c r="W17821" t="s">
        <v>1219</v>
      </c>
      <c r="X17821" t="s">
        <v>1272</v>
      </c>
      <c r="Y17821">
        <v>2</v>
      </c>
      <c r="Z17821" t="s">
        <v>1218</v>
      </c>
      <c r="AA17821" t="s">
        <v>124</v>
      </c>
      <c r="AB17821" t="s">
        <v>1216</v>
      </c>
      <c r="AC17821" t="s">
        <v>1216</v>
      </c>
      <c r="AD17821" t="s">
        <v>1216</v>
      </c>
      <c r="AE17821" t="s">
        <v>1216</v>
      </c>
      <c r="AF17821" t="s">
        <v>1216</v>
      </c>
    </row>
    <row r="17822" spans="1:32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13158</v>
      </c>
      <c r="F17822">
        <v>59113</v>
      </c>
      <c r="G17822" t="s">
        <v>14550</v>
      </c>
      <c r="H17822" t="s">
        <v>36</v>
      </c>
      <c r="I17822" t="s">
        <v>13213</v>
      </c>
      <c r="J17822" t="s">
        <v>24</v>
      </c>
      <c r="K17822" t="s">
        <v>256</v>
      </c>
      <c r="L17822" t="s">
        <v>123</v>
      </c>
      <c r="M17822" t="s">
        <v>1216</v>
      </c>
      <c r="N17822" t="s">
        <v>1334</v>
      </c>
      <c r="O17822">
        <v>5</v>
      </c>
      <c r="P17822" t="s">
        <v>280</v>
      </c>
      <c r="Q17822">
        <v>5</v>
      </c>
      <c r="R17822">
        <v>5</v>
      </c>
      <c r="S17822" t="s">
        <v>280</v>
      </c>
      <c r="T17822" t="s">
        <v>1219</v>
      </c>
      <c r="U17822" t="s">
        <v>280</v>
      </c>
      <c r="V17822" t="s">
        <v>280</v>
      </c>
      <c r="W17822" t="s">
        <v>1219</v>
      </c>
      <c r="X17822" t="s">
        <v>1272</v>
      </c>
      <c r="Y17822">
        <v>2</v>
      </c>
      <c r="Z17822" t="s">
        <v>1218</v>
      </c>
      <c r="AA17822" t="s">
        <v>124</v>
      </c>
      <c r="AB17822" t="s">
        <v>1216</v>
      </c>
      <c r="AC17822" t="s">
        <v>1216</v>
      </c>
      <c r="AD17822" t="s">
        <v>1216</v>
      </c>
      <c r="AE17822" t="s">
        <v>1216</v>
      </c>
      <c r="AF17822" t="s">
        <v>1216</v>
      </c>
    </row>
    <row r="17823" spans="1:32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13158</v>
      </c>
      <c r="F17823">
        <v>59114</v>
      </c>
      <c r="G17823" t="s">
        <v>14551</v>
      </c>
      <c r="H17823" t="s">
        <v>36</v>
      </c>
      <c r="I17823" t="s">
        <v>3821</v>
      </c>
      <c r="J17823" t="s">
        <v>24</v>
      </c>
      <c r="K17823" t="s">
        <v>256</v>
      </c>
      <c r="L17823" t="s">
        <v>123</v>
      </c>
      <c r="M17823" t="s">
        <v>1216</v>
      </c>
      <c r="N17823" t="s">
        <v>1334</v>
      </c>
      <c r="O17823">
        <v>2</v>
      </c>
      <c r="P17823" t="s">
        <v>280</v>
      </c>
      <c r="Q17823">
        <v>2</v>
      </c>
      <c r="R17823">
        <v>2</v>
      </c>
      <c r="S17823" t="s">
        <v>280</v>
      </c>
      <c r="T17823" t="s">
        <v>1219</v>
      </c>
      <c r="U17823" t="s">
        <v>280</v>
      </c>
      <c r="V17823" t="s">
        <v>280</v>
      </c>
      <c r="W17823" t="s">
        <v>1219</v>
      </c>
      <c r="X17823" t="s">
        <v>1272</v>
      </c>
      <c r="Y17823">
        <v>2</v>
      </c>
      <c r="Z17823" t="s">
        <v>1218</v>
      </c>
      <c r="AA17823" t="s">
        <v>124</v>
      </c>
      <c r="AB17823" t="s">
        <v>1216</v>
      </c>
      <c r="AC17823" t="s">
        <v>1216</v>
      </c>
      <c r="AD17823" t="s">
        <v>1216</v>
      </c>
      <c r="AE17823" t="s">
        <v>1216</v>
      </c>
      <c r="AF17823" t="s">
        <v>1216</v>
      </c>
    </row>
    <row r="17824" spans="1:32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13158</v>
      </c>
      <c r="F17824">
        <v>59115</v>
      </c>
      <c r="G17824" t="s">
        <v>14552</v>
      </c>
      <c r="H17824" t="s">
        <v>36</v>
      </c>
      <c r="I17824" t="s">
        <v>14553</v>
      </c>
      <c r="J17824" t="s">
        <v>24</v>
      </c>
      <c r="K17824" t="s">
        <v>256</v>
      </c>
      <c r="L17824" t="s">
        <v>123</v>
      </c>
      <c r="M17824" t="s">
        <v>1216</v>
      </c>
      <c r="N17824" t="s">
        <v>1334</v>
      </c>
      <c r="O17824">
        <v>1.9</v>
      </c>
      <c r="P17824" t="s">
        <v>280</v>
      </c>
      <c r="Q17824">
        <v>1.9</v>
      </c>
      <c r="R17824">
        <v>1.9</v>
      </c>
      <c r="S17824" t="s">
        <v>280</v>
      </c>
      <c r="T17824" t="s">
        <v>1219</v>
      </c>
      <c r="U17824" t="s">
        <v>280</v>
      </c>
      <c r="V17824" t="s">
        <v>280</v>
      </c>
      <c r="W17824" t="s">
        <v>1219</v>
      </c>
      <c r="X17824" t="s">
        <v>1272</v>
      </c>
      <c r="Y17824">
        <v>2</v>
      </c>
      <c r="Z17824" t="s">
        <v>1218</v>
      </c>
      <c r="AA17824" t="s">
        <v>124</v>
      </c>
      <c r="AB17824" t="s">
        <v>1216</v>
      </c>
      <c r="AC17824" t="s">
        <v>1216</v>
      </c>
      <c r="AD17824" t="s">
        <v>1216</v>
      </c>
      <c r="AE17824" t="s">
        <v>1216</v>
      </c>
      <c r="AF17824" t="s">
        <v>1216</v>
      </c>
    </row>
    <row r="17825" spans="1:32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14554</v>
      </c>
      <c r="F17825">
        <v>59116</v>
      </c>
      <c r="G17825" t="s">
        <v>14555</v>
      </c>
      <c r="H17825" t="s">
        <v>78</v>
      </c>
      <c r="I17825" t="s">
        <v>14556</v>
      </c>
      <c r="J17825" t="s">
        <v>14557</v>
      </c>
      <c r="K17825" t="s">
        <v>56</v>
      </c>
      <c r="L17825" t="s">
        <v>20</v>
      </c>
      <c r="M17825" t="s">
        <v>1216</v>
      </c>
      <c r="N17825" t="s">
        <v>1217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1219</v>
      </c>
      <c r="U17825" t="s">
        <v>280</v>
      </c>
      <c r="V17825" t="s">
        <v>280</v>
      </c>
      <c r="W17825" t="s">
        <v>1219</v>
      </c>
      <c r="X17825" t="s">
        <v>1319</v>
      </c>
      <c r="Y17825">
        <v>4</v>
      </c>
      <c r="Z17825" t="s">
        <v>1218</v>
      </c>
      <c r="AA17825" t="s">
        <v>57</v>
      </c>
      <c r="AB17825" t="s">
        <v>1216</v>
      </c>
      <c r="AC17825" t="s">
        <v>1216</v>
      </c>
      <c r="AD17825" t="s">
        <v>1216</v>
      </c>
      <c r="AE17825" t="s">
        <v>1216</v>
      </c>
      <c r="AF17825" t="s">
        <v>1216</v>
      </c>
    </row>
    <row r="17826" spans="1:32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276</v>
      </c>
      <c r="F17826">
        <v>59117</v>
      </c>
      <c r="G17826" t="s">
        <v>14558</v>
      </c>
      <c r="H17826" t="s">
        <v>36</v>
      </c>
      <c r="I17826" t="s">
        <v>8516</v>
      </c>
      <c r="J17826" t="s">
        <v>399</v>
      </c>
      <c r="K17826" t="s">
        <v>256</v>
      </c>
      <c r="L17826" t="s">
        <v>123</v>
      </c>
      <c r="M17826" t="s">
        <v>1216</v>
      </c>
      <c r="N17826" t="s">
        <v>1217</v>
      </c>
      <c r="O17826">
        <v>23.1</v>
      </c>
      <c r="P17826" t="s">
        <v>280</v>
      </c>
      <c r="Q17826">
        <v>23.1</v>
      </c>
      <c r="R17826">
        <v>23.1</v>
      </c>
      <c r="S17826" t="s">
        <v>280</v>
      </c>
      <c r="T17826" t="s">
        <v>1219</v>
      </c>
      <c r="U17826" t="s">
        <v>280</v>
      </c>
      <c r="V17826" t="s">
        <v>280</v>
      </c>
      <c r="W17826" t="s">
        <v>1219</v>
      </c>
      <c r="X17826" t="s">
        <v>11</v>
      </c>
      <c r="Y17826">
        <v>1</v>
      </c>
      <c r="Z17826" t="s">
        <v>1218</v>
      </c>
      <c r="AA17826" t="s">
        <v>124</v>
      </c>
      <c r="AB17826" t="s">
        <v>1216</v>
      </c>
      <c r="AC17826" t="s">
        <v>1216</v>
      </c>
      <c r="AD17826" t="s">
        <v>1216</v>
      </c>
      <c r="AE17826" t="s">
        <v>1216</v>
      </c>
      <c r="AF17826" t="s">
        <v>1216</v>
      </c>
    </row>
    <row r="17827" spans="1:32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14559</v>
      </c>
      <c r="F17827">
        <v>59118</v>
      </c>
      <c r="G17827" t="s">
        <v>14559</v>
      </c>
      <c r="H17827" t="s">
        <v>16</v>
      </c>
      <c r="I17827" t="s">
        <v>4246</v>
      </c>
      <c r="J17827" t="s">
        <v>14560</v>
      </c>
      <c r="K17827" t="s">
        <v>258</v>
      </c>
      <c r="L17827" t="s">
        <v>112</v>
      </c>
      <c r="M17827" t="s">
        <v>1216</v>
      </c>
      <c r="N17827" t="s">
        <v>1217</v>
      </c>
      <c r="O17827">
        <v>165</v>
      </c>
      <c r="P17827" t="s">
        <v>280</v>
      </c>
      <c r="Q17827">
        <v>165</v>
      </c>
      <c r="R17827">
        <v>165</v>
      </c>
      <c r="S17827">
        <v>55</v>
      </c>
      <c r="T17827" t="s">
        <v>1219</v>
      </c>
      <c r="U17827" t="s">
        <v>280</v>
      </c>
      <c r="V17827" t="s">
        <v>280</v>
      </c>
      <c r="W17827" t="s">
        <v>1219</v>
      </c>
      <c r="X17827" t="s">
        <v>1272</v>
      </c>
      <c r="Y17827">
        <v>2</v>
      </c>
      <c r="Z17827" t="s">
        <v>1218</v>
      </c>
      <c r="AA17827" t="s">
        <v>113</v>
      </c>
      <c r="AB17827" t="s">
        <v>1216</v>
      </c>
      <c r="AC17827" t="s">
        <v>1216</v>
      </c>
      <c r="AD17827" t="s">
        <v>1216</v>
      </c>
      <c r="AE17827" t="s">
        <v>1216</v>
      </c>
      <c r="AF17827" t="s">
        <v>1216</v>
      </c>
    </row>
    <row r="17828" spans="1:32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10010</v>
      </c>
      <c r="F17828">
        <v>59119</v>
      </c>
      <c r="G17828" t="s">
        <v>14561</v>
      </c>
      <c r="H17828" t="s">
        <v>36</v>
      </c>
      <c r="I17828" t="s">
        <v>8725</v>
      </c>
      <c r="J17828" t="s">
        <v>399</v>
      </c>
      <c r="K17828" t="s">
        <v>256</v>
      </c>
      <c r="L17828" t="s">
        <v>123</v>
      </c>
      <c r="M17828" t="s">
        <v>1216</v>
      </c>
      <c r="N17828" t="s">
        <v>1217</v>
      </c>
      <c r="O17828">
        <v>2</v>
      </c>
      <c r="P17828" t="s">
        <v>280</v>
      </c>
      <c r="Q17828">
        <v>2</v>
      </c>
      <c r="R17828">
        <v>2</v>
      </c>
      <c r="S17828" t="s">
        <v>280</v>
      </c>
      <c r="T17828" t="s">
        <v>1219</v>
      </c>
      <c r="U17828" t="s">
        <v>280</v>
      </c>
      <c r="V17828" t="s">
        <v>280</v>
      </c>
      <c r="W17828" t="s">
        <v>1219</v>
      </c>
      <c r="X17828" t="s">
        <v>1272</v>
      </c>
      <c r="Y17828">
        <v>2</v>
      </c>
      <c r="Z17828" t="s">
        <v>1218</v>
      </c>
      <c r="AA17828" t="s">
        <v>124</v>
      </c>
      <c r="AB17828" t="s">
        <v>1216</v>
      </c>
      <c r="AC17828" t="s">
        <v>1216</v>
      </c>
      <c r="AD17828" t="s">
        <v>1216</v>
      </c>
      <c r="AE17828" t="s">
        <v>1216</v>
      </c>
      <c r="AF17828" t="s">
        <v>1216</v>
      </c>
    </row>
    <row r="17829" spans="1:32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10010</v>
      </c>
      <c r="F17829">
        <v>59120</v>
      </c>
      <c r="G17829" t="s">
        <v>14562</v>
      </c>
      <c r="H17829" t="s">
        <v>36</v>
      </c>
      <c r="I17829" t="s">
        <v>8725</v>
      </c>
      <c r="J17829" t="s">
        <v>399</v>
      </c>
      <c r="K17829" t="s">
        <v>256</v>
      </c>
      <c r="L17829" t="s">
        <v>123</v>
      </c>
      <c r="M17829" t="s">
        <v>1216</v>
      </c>
      <c r="N17829" t="s">
        <v>1217</v>
      </c>
      <c r="O17829">
        <v>2</v>
      </c>
      <c r="P17829" t="s">
        <v>280</v>
      </c>
      <c r="Q17829">
        <v>2</v>
      </c>
      <c r="R17829">
        <v>2</v>
      </c>
      <c r="S17829" t="s">
        <v>280</v>
      </c>
      <c r="T17829" t="s">
        <v>1219</v>
      </c>
      <c r="U17829" t="s">
        <v>280</v>
      </c>
      <c r="V17829" t="s">
        <v>280</v>
      </c>
      <c r="W17829" t="s">
        <v>1219</v>
      </c>
      <c r="X17829" t="s">
        <v>1272</v>
      </c>
      <c r="Y17829">
        <v>2</v>
      </c>
      <c r="Z17829" t="s">
        <v>1218</v>
      </c>
      <c r="AA17829" t="s">
        <v>124</v>
      </c>
      <c r="AB17829" t="s">
        <v>1216</v>
      </c>
      <c r="AC17829" t="s">
        <v>1216</v>
      </c>
      <c r="AD17829" t="s">
        <v>1216</v>
      </c>
      <c r="AE17829" t="s">
        <v>1216</v>
      </c>
      <c r="AF17829" t="s">
        <v>1216</v>
      </c>
    </row>
    <row r="17830" spans="1:32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12747</v>
      </c>
      <c r="F17830">
        <v>59121</v>
      </c>
      <c r="G17830" t="s">
        <v>14563</v>
      </c>
      <c r="H17830" t="s">
        <v>30</v>
      </c>
      <c r="I17830" t="s">
        <v>2915</v>
      </c>
      <c r="J17830" t="s">
        <v>14564</v>
      </c>
      <c r="K17830" t="s">
        <v>256</v>
      </c>
      <c r="L17830" t="s">
        <v>123</v>
      </c>
      <c r="M17830" t="s">
        <v>1216</v>
      </c>
      <c r="N17830" t="s">
        <v>1334</v>
      </c>
      <c r="O17830">
        <v>1.9</v>
      </c>
      <c r="P17830" t="s">
        <v>280</v>
      </c>
      <c r="Q17830">
        <v>1.9</v>
      </c>
      <c r="R17830">
        <v>1.9</v>
      </c>
      <c r="S17830" t="s">
        <v>280</v>
      </c>
      <c r="T17830" t="s">
        <v>1219</v>
      </c>
      <c r="U17830" t="s">
        <v>280</v>
      </c>
      <c r="V17830" t="s">
        <v>280</v>
      </c>
      <c r="W17830" t="s">
        <v>1219</v>
      </c>
      <c r="X17830" t="s">
        <v>1272</v>
      </c>
      <c r="Y17830">
        <v>2</v>
      </c>
      <c r="Z17830" t="s">
        <v>1218</v>
      </c>
      <c r="AA17830" t="s">
        <v>124</v>
      </c>
      <c r="AB17830" t="s">
        <v>1216</v>
      </c>
      <c r="AC17830" t="s">
        <v>1216</v>
      </c>
      <c r="AD17830" t="s">
        <v>1216</v>
      </c>
      <c r="AE17830" t="s">
        <v>1216</v>
      </c>
      <c r="AF17830" t="s">
        <v>1216</v>
      </c>
    </row>
    <row r="17831" spans="1:32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14565</v>
      </c>
      <c r="F17831">
        <v>59122</v>
      </c>
      <c r="G17831" t="s">
        <v>14566</v>
      </c>
      <c r="H17831" t="s">
        <v>35</v>
      </c>
      <c r="I17831" t="s">
        <v>11561</v>
      </c>
      <c r="J17831" t="s">
        <v>14567</v>
      </c>
      <c r="K17831" t="s">
        <v>256</v>
      </c>
      <c r="L17831" t="s">
        <v>123</v>
      </c>
      <c r="M17831" t="s">
        <v>1216</v>
      </c>
      <c r="N17831" t="s">
        <v>1334</v>
      </c>
      <c r="O17831">
        <v>1.5</v>
      </c>
      <c r="P17831" t="s">
        <v>280</v>
      </c>
      <c r="Q17831">
        <v>1.5</v>
      </c>
      <c r="R17831">
        <v>1.5</v>
      </c>
      <c r="S17831" t="s">
        <v>280</v>
      </c>
      <c r="T17831" t="s">
        <v>1219</v>
      </c>
      <c r="U17831" t="s">
        <v>280</v>
      </c>
      <c r="V17831" t="s">
        <v>280</v>
      </c>
      <c r="W17831" t="s">
        <v>1219</v>
      </c>
      <c r="X17831" t="s">
        <v>1272</v>
      </c>
      <c r="Y17831">
        <v>2</v>
      </c>
      <c r="Z17831" t="s">
        <v>1218</v>
      </c>
      <c r="AA17831" t="s">
        <v>124</v>
      </c>
      <c r="AB17831" t="s">
        <v>1216</v>
      </c>
      <c r="AC17831" t="s">
        <v>1216</v>
      </c>
      <c r="AD17831" t="s">
        <v>1216</v>
      </c>
      <c r="AE17831" t="s">
        <v>1216</v>
      </c>
      <c r="AF17831" t="s">
        <v>1216</v>
      </c>
    </row>
    <row r="17832" spans="1:32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13158</v>
      </c>
      <c r="F17832">
        <v>59123</v>
      </c>
      <c r="G17832" t="s">
        <v>14568</v>
      </c>
      <c r="H17832" t="s">
        <v>36</v>
      </c>
      <c r="I17832" t="s">
        <v>5992</v>
      </c>
      <c r="J17832" t="s">
        <v>24</v>
      </c>
      <c r="K17832" t="s">
        <v>256</v>
      </c>
      <c r="L17832" t="s">
        <v>123</v>
      </c>
      <c r="M17832" t="s">
        <v>1216</v>
      </c>
      <c r="N17832" t="s">
        <v>1334</v>
      </c>
      <c r="O17832">
        <v>3</v>
      </c>
      <c r="P17832" t="s">
        <v>280</v>
      </c>
      <c r="Q17832">
        <v>3</v>
      </c>
      <c r="R17832">
        <v>3</v>
      </c>
      <c r="S17832" t="s">
        <v>280</v>
      </c>
      <c r="T17832" t="s">
        <v>1219</v>
      </c>
      <c r="U17832" t="s">
        <v>280</v>
      </c>
      <c r="V17832" t="s">
        <v>280</v>
      </c>
      <c r="W17832" t="s">
        <v>1219</v>
      </c>
      <c r="X17832" t="s">
        <v>1272</v>
      </c>
      <c r="Y17832">
        <v>2</v>
      </c>
      <c r="Z17832" t="s">
        <v>1218</v>
      </c>
      <c r="AA17832" t="s">
        <v>124</v>
      </c>
      <c r="AB17832" t="s">
        <v>1216</v>
      </c>
      <c r="AC17832" t="s">
        <v>1216</v>
      </c>
      <c r="AD17832" t="s">
        <v>1216</v>
      </c>
      <c r="AE17832" t="s">
        <v>1216</v>
      </c>
      <c r="AF17832" t="s">
        <v>1216</v>
      </c>
    </row>
    <row r="17833" spans="1:32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13158</v>
      </c>
      <c r="F17833">
        <v>59124</v>
      </c>
      <c r="G17833" t="s">
        <v>14569</v>
      </c>
      <c r="H17833" t="s">
        <v>36</v>
      </c>
      <c r="I17833" t="s">
        <v>14135</v>
      </c>
      <c r="J17833" t="s">
        <v>24</v>
      </c>
      <c r="K17833" t="s">
        <v>256</v>
      </c>
      <c r="L17833" t="s">
        <v>123</v>
      </c>
      <c r="M17833" t="s">
        <v>1216</v>
      </c>
      <c r="N17833" t="s">
        <v>1334</v>
      </c>
      <c r="O17833">
        <v>3</v>
      </c>
      <c r="P17833" t="s">
        <v>280</v>
      </c>
      <c r="Q17833">
        <v>3</v>
      </c>
      <c r="R17833">
        <v>3</v>
      </c>
      <c r="S17833" t="s">
        <v>280</v>
      </c>
      <c r="T17833" t="s">
        <v>1219</v>
      </c>
      <c r="U17833" t="s">
        <v>280</v>
      </c>
      <c r="V17833" t="s">
        <v>280</v>
      </c>
      <c r="W17833" t="s">
        <v>1219</v>
      </c>
      <c r="X17833" t="s">
        <v>1272</v>
      </c>
      <c r="Y17833">
        <v>2</v>
      </c>
      <c r="Z17833" t="s">
        <v>1218</v>
      </c>
      <c r="AA17833" t="s">
        <v>124</v>
      </c>
      <c r="AB17833" t="s">
        <v>1216</v>
      </c>
      <c r="AC17833" t="s">
        <v>1216</v>
      </c>
      <c r="AD17833" t="s">
        <v>1216</v>
      </c>
      <c r="AE17833" t="s">
        <v>1216</v>
      </c>
      <c r="AF17833" t="s">
        <v>1216</v>
      </c>
    </row>
    <row r="17834" spans="1:32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13158</v>
      </c>
      <c r="F17834">
        <v>59125</v>
      </c>
      <c r="G17834" t="s">
        <v>14570</v>
      </c>
      <c r="H17834" t="s">
        <v>36</v>
      </c>
      <c r="I17834" t="s">
        <v>13202</v>
      </c>
      <c r="J17834" t="s">
        <v>24</v>
      </c>
      <c r="K17834" t="s">
        <v>256</v>
      </c>
      <c r="L17834" t="s">
        <v>123</v>
      </c>
      <c r="M17834" t="s">
        <v>1216</v>
      </c>
      <c r="N17834" t="s">
        <v>1334</v>
      </c>
      <c r="O17834">
        <v>2</v>
      </c>
      <c r="P17834" t="s">
        <v>280</v>
      </c>
      <c r="Q17834">
        <v>2</v>
      </c>
      <c r="R17834">
        <v>2</v>
      </c>
      <c r="S17834" t="s">
        <v>280</v>
      </c>
      <c r="T17834" t="s">
        <v>1219</v>
      </c>
      <c r="U17834" t="s">
        <v>280</v>
      </c>
      <c r="V17834" t="s">
        <v>280</v>
      </c>
      <c r="W17834" t="s">
        <v>1219</v>
      </c>
      <c r="X17834" t="s">
        <v>1272</v>
      </c>
      <c r="Y17834">
        <v>2</v>
      </c>
      <c r="Z17834" t="s">
        <v>1218</v>
      </c>
      <c r="AA17834" t="s">
        <v>124</v>
      </c>
      <c r="AB17834" t="s">
        <v>1216</v>
      </c>
      <c r="AC17834" t="s">
        <v>1216</v>
      </c>
      <c r="AD17834" t="s">
        <v>1216</v>
      </c>
      <c r="AE17834" t="s">
        <v>1216</v>
      </c>
      <c r="AF17834" t="s">
        <v>1216</v>
      </c>
    </row>
    <row r="17835" spans="1:32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13158</v>
      </c>
      <c r="F17835">
        <v>59126</v>
      </c>
      <c r="G17835" t="s">
        <v>14571</v>
      </c>
      <c r="H17835" t="s">
        <v>36</v>
      </c>
      <c r="I17835" t="s">
        <v>13163</v>
      </c>
      <c r="J17835" t="s">
        <v>24</v>
      </c>
      <c r="K17835" t="s">
        <v>256</v>
      </c>
      <c r="L17835" t="s">
        <v>123</v>
      </c>
      <c r="M17835" t="s">
        <v>1216</v>
      </c>
      <c r="N17835" t="s">
        <v>1334</v>
      </c>
      <c r="O17835">
        <v>5</v>
      </c>
      <c r="P17835" t="s">
        <v>280</v>
      </c>
      <c r="Q17835">
        <v>5</v>
      </c>
      <c r="R17835">
        <v>5</v>
      </c>
      <c r="S17835" t="s">
        <v>280</v>
      </c>
      <c r="T17835" t="s">
        <v>1219</v>
      </c>
      <c r="U17835" t="s">
        <v>280</v>
      </c>
      <c r="V17835" t="s">
        <v>280</v>
      </c>
      <c r="W17835" t="s">
        <v>1219</v>
      </c>
      <c r="X17835" t="s">
        <v>1272</v>
      </c>
      <c r="Y17835">
        <v>2</v>
      </c>
      <c r="Z17835" t="s">
        <v>1218</v>
      </c>
      <c r="AA17835" t="s">
        <v>124</v>
      </c>
      <c r="AB17835" t="s">
        <v>1216</v>
      </c>
      <c r="AC17835" t="s">
        <v>1216</v>
      </c>
      <c r="AD17835" t="s">
        <v>1216</v>
      </c>
      <c r="AE17835" t="s">
        <v>1216</v>
      </c>
      <c r="AF17835" t="s">
        <v>1216</v>
      </c>
    </row>
    <row r="17836" spans="1:32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13158</v>
      </c>
      <c r="F17836">
        <v>59127</v>
      </c>
      <c r="G17836" t="s">
        <v>14572</v>
      </c>
      <c r="H17836" t="s">
        <v>36</v>
      </c>
      <c r="I17836" t="s">
        <v>7180</v>
      </c>
      <c r="J17836" t="s">
        <v>24</v>
      </c>
      <c r="K17836" t="s">
        <v>256</v>
      </c>
      <c r="L17836" t="s">
        <v>123</v>
      </c>
      <c r="M17836" t="s">
        <v>1216</v>
      </c>
      <c r="N17836" t="s">
        <v>1334</v>
      </c>
      <c r="O17836">
        <v>5</v>
      </c>
      <c r="P17836" t="s">
        <v>280</v>
      </c>
      <c r="Q17836">
        <v>5</v>
      </c>
      <c r="R17836">
        <v>5</v>
      </c>
      <c r="S17836" t="s">
        <v>280</v>
      </c>
      <c r="T17836" t="s">
        <v>1219</v>
      </c>
      <c r="U17836" t="s">
        <v>280</v>
      </c>
      <c r="V17836" t="s">
        <v>280</v>
      </c>
      <c r="W17836" t="s">
        <v>1219</v>
      </c>
      <c r="X17836" t="s">
        <v>1272</v>
      </c>
      <c r="Y17836">
        <v>2</v>
      </c>
      <c r="Z17836" t="s">
        <v>1218</v>
      </c>
      <c r="AA17836" t="s">
        <v>124</v>
      </c>
      <c r="AB17836" t="s">
        <v>1216</v>
      </c>
      <c r="AC17836" t="s">
        <v>1216</v>
      </c>
      <c r="AD17836" t="s">
        <v>1216</v>
      </c>
      <c r="AE17836" t="s">
        <v>1216</v>
      </c>
      <c r="AF17836" t="s">
        <v>1216</v>
      </c>
    </row>
    <row r="17837" spans="1:32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12747</v>
      </c>
      <c r="F17837">
        <v>59128</v>
      </c>
      <c r="G17837" t="s">
        <v>14573</v>
      </c>
      <c r="H17837" t="s">
        <v>30</v>
      </c>
      <c r="I17837" t="s">
        <v>2915</v>
      </c>
      <c r="J17837" t="s">
        <v>14564</v>
      </c>
      <c r="K17837" t="s">
        <v>256</v>
      </c>
      <c r="L17837" t="s">
        <v>123</v>
      </c>
      <c r="M17837" t="s">
        <v>1216</v>
      </c>
      <c r="N17837" t="s">
        <v>1334</v>
      </c>
      <c r="O17837">
        <v>2.8</v>
      </c>
      <c r="P17837" t="s">
        <v>280</v>
      </c>
      <c r="Q17837">
        <v>3.2</v>
      </c>
      <c r="R17837">
        <v>3.2</v>
      </c>
      <c r="S17837" t="s">
        <v>280</v>
      </c>
      <c r="T17837" t="s">
        <v>1219</v>
      </c>
      <c r="U17837" t="s">
        <v>280</v>
      </c>
      <c r="V17837" t="s">
        <v>280</v>
      </c>
      <c r="W17837" t="s">
        <v>1219</v>
      </c>
      <c r="X17837" t="s">
        <v>1272</v>
      </c>
      <c r="Y17837">
        <v>2</v>
      </c>
      <c r="Z17837" t="s">
        <v>1218</v>
      </c>
      <c r="AA17837" t="s">
        <v>124</v>
      </c>
      <c r="AB17837" t="s">
        <v>1216</v>
      </c>
      <c r="AC17837" t="s">
        <v>1216</v>
      </c>
      <c r="AD17837" t="s">
        <v>1216</v>
      </c>
      <c r="AE17837" t="s">
        <v>1216</v>
      </c>
      <c r="AF17837" t="s">
        <v>1216</v>
      </c>
    </row>
    <row r="17838" spans="1:32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12747</v>
      </c>
      <c r="F17838">
        <v>59129</v>
      </c>
      <c r="G17838" t="s">
        <v>14574</v>
      </c>
      <c r="H17838" t="s">
        <v>35</v>
      </c>
      <c r="I17838" t="s">
        <v>6266</v>
      </c>
      <c r="J17838" t="s">
        <v>14564</v>
      </c>
      <c r="K17838" t="s">
        <v>256</v>
      </c>
      <c r="L17838" t="s">
        <v>123</v>
      </c>
      <c r="M17838" t="s">
        <v>1216</v>
      </c>
      <c r="N17838" t="s">
        <v>1334</v>
      </c>
      <c r="O17838">
        <v>0.9</v>
      </c>
      <c r="P17838" t="s">
        <v>280</v>
      </c>
      <c r="Q17838">
        <v>1.1000000000000001</v>
      </c>
      <c r="R17838">
        <v>1.1000000000000001</v>
      </c>
      <c r="S17838" t="s">
        <v>280</v>
      </c>
      <c r="T17838" t="s">
        <v>1219</v>
      </c>
      <c r="U17838" t="s">
        <v>280</v>
      </c>
      <c r="V17838" t="s">
        <v>280</v>
      </c>
      <c r="W17838" t="s">
        <v>1219</v>
      </c>
      <c r="X17838" t="s">
        <v>1272</v>
      </c>
      <c r="Y17838">
        <v>2</v>
      </c>
      <c r="Z17838" t="s">
        <v>1218</v>
      </c>
      <c r="AA17838" t="s">
        <v>124</v>
      </c>
      <c r="AB17838" t="s">
        <v>1216</v>
      </c>
      <c r="AC17838" t="s">
        <v>1216</v>
      </c>
      <c r="AD17838" t="s">
        <v>1216</v>
      </c>
      <c r="AE17838" t="s">
        <v>1216</v>
      </c>
      <c r="AF17838" t="s">
        <v>1216</v>
      </c>
    </row>
    <row r="17839" spans="1:32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12747</v>
      </c>
      <c r="F17839">
        <v>59130</v>
      </c>
      <c r="G17839" t="s">
        <v>14575</v>
      </c>
      <c r="H17839" t="s">
        <v>35</v>
      </c>
      <c r="I17839" t="s">
        <v>6266</v>
      </c>
      <c r="J17839" t="s">
        <v>14564</v>
      </c>
      <c r="K17839" t="s">
        <v>256</v>
      </c>
      <c r="L17839" t="s">
        <v>123</v>
      </c>
      <c r="M17839" t="s">
        <v>1216</v>
      </c>
      <c r="N17839" t="s">
        <v>1334</v>
      </c>
      <c r="O17839">
        <v>1.3</v>
      </c>
      <c r="P17839" t="s">
        <v>280</v>
      </c>
      <c r="Q17839">
        <v>1.3</v>
      </c>
      <c r="R17839">
        <v>1.3</v>
      </c>
      <c r="S17839" t="s">
        <v>280</v>
      </c>
      <c r="T17839" t="s">
        <v>1219</v>
      </c>
      <c r="U17839" t="s">
        <v>280</v>
      </c>
      <c r="V17839" t="s">
        <v>280</v>
      </c>
      <c r="W17839" t="s">
        <v>1219</v>
      </c>
      <c r="X17839" t="s">
        <v>1272</v>
      </c>
      <c r="Y17839">
        <v>2</v>
      </c>
      <c r="Z17839" t="s">
        <v>1218</v>
      </c>
      <c r="AA17839" t="s">
        <v>124</v>
      </c>
      <c r="AB17839" t="s">
        <v>1216</v>
      </c>
      <c r="AC17839" t="s">
        <v>1216</v>
      </c>
      <c r="AD17839" t="s">
        <v>1216</v>
      </c>
      <c r="AE17839" t="s">
        <v>1216</v>
      </c>
      <c r="AF17839" t="s">
        <v>1216</v>
      </c>
    </row>
    <row r="17840" spans="1:32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12747</v>
      </c>
      <c r="F17840">
        <v>59131</v>
      </c>
      <c r="G17840" t="s">
        <v>14576</v>
      </c>
      <c r="H17840" t="s">
        <v>30</v>
      </c>
      <c r="I17840" t="s">
        <v>2915</v>
      </c>
      <c r="J17840" t="s">
        <v>14564</v>
      </c>
      <c r="K17840" t="s">
        <v>256</v>
      </c>
      <c r="L17840" t="s">
        <v>123</v>
      </c>
      <c r="M17840" t="s">
        <v>1216</v>
      </c>
      <c r="N17840" t="s">
        <v>1334</v>
      </c>
      <c r="O17840">
        <v>1.1000000000000001</v>
      </c>
      <c r="P17840" t="s">
        <v>280</v>
      </c>
      <c r="Q17840">
        <v>1.3</v>
      </c>
      <c r="R17840">
        <v>1.3</v>
      </c>
      <c r="S17840" t="s">
        <v>280</v>
      </c>
      <c r="T17840" t="s">
        <v>1219</v>
      </c>
      <c r="U17840" t="s">
        <v>280</v>
      </c>
      <c r="V17840" t="s">
        <v>280</v>
      </c>
      <c r="W17840" t="s">
        <v>1219</v>
      </c>
      <c r="X17840" t="s">
        <v>1272</v>
      </c>
      <c r="Y17840">
        <v>2</v>
      </c>
      <c r="Z17840" t="s">
        <v>1218</v>
      </c>
      <c r="AA17840" t="s">
        <v>124</v>
      </c>
      <c r="AB17840" t="s">
        <v>1216</v>
      </c>
      <c r="AC17840" t="s">
        <v>1216</v>
      </c>
      <c r="AD17840" t="s">
        <v>1216</v>
      </c>
      <c r="AE17840" t="s">
        <v>1216</v>
      </c>
      <c r="AF17840" t="s">
        <v>1216</v>
      </c>
    </row>
    <row r="17841" spans="1:32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12747</v>
      </c>
      <c r="F17841">
        <v>59132</v>
      </c>
      <c r="G17841" t="s">
        <v>14577</v>
      </c>
      <c r="H17841" t="s">
        <v>35</v>
      </c>
      <c r="I17841" t="s">
        <v>1658</v>
      </c>
      <c r="J17841" t="s">
        <v>14564</v>
      </c>
      <c r="K17841" t="s">
        <v>256</v>
      </c>
      <c r="L17841" t="s">
        <v>123</v>
      </c>
      <c r="M17841" t="s">
        <v>1216</v>
      </c>
      <c r="N17841" t="s">
        <v>1334</v>
      </c>
      <c r="O17841">
        <v>1</v>
      </c>
      <c r="P17841" t="s">
        <v>280</v>
      </c>
      <c r="Q17841">
        <v>1.1000000000000001</v>
      </c>
      <c r="R17841">
        <v>1.1000000000000001</v>
      </c>
      <c r="S17841" t="s">
        <v>280</v>
      </c>
      <c r="T17841" t="s">
        <v>1219</v>
      </c>
      <c r="U17841" t="s">
        <v>280</v>
      </c>
      <c r="V17841" t="s">
        <v>280</v>
      </c>
      <c r="W17841" t="s">
        <v>1219</v>
      </c>
      <c r="X17841" t="s">
        <v>1272</v>
      </c>
      <c r="Y17841">
        <v>2</v>
      </c>
      <c r="Z17841" t="s">
        <v>1218</v>
      </c>
      <c r="AA17841" t="s">
        <v>124</v>
      </c>
      <c r="AB17841" t="s">
        <v>1216</v>
      </c>
      <c r="AC17841" t="s">
        <v>1216</v>
      </c>
      <c r="AD17841" t="s">
        <v>1216</v>
      </c>
      <c r="AE17841" t="s">
        <v>1216</v>
      </c>
      <c r="AF17841" t="s">
        <v>1216</v>
      </c>
    </row>
    <row r="17842" spans="1:32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12747</v>
      </c>
      <c r="F17842">
        <v>59133</v>
      </c>
      <c r="G17842" t="s">
        <v>14578</v>
      </c>
      <c r="H17842" t="s">
        <v>35</v>
      </c>
      <c r="I17842" t="s">
        <v>1658</v>
      </c>
      <c r="J17842" t="s">
        <v>14564</v>
      </c>
      <c r="K17842" t="s">
        <v>256</v>
      </c>
      <c r="L17842" t="s">
        <v>123</v>
      </c>
      <c r="M17842" t="s">
        <v>1216</v>
      </c>
      <c r="N17842" t="s">
        <v>1334</v>
      </c>
      <c r="O17842">
        <v>1</v>
      </c>
      <c r="P17842" t="s">
        <v>280</v>
      </c>
      <c r="Q17842">
        <v>1.1000000000000001</v>
      </c>
      <c r="R17842">
        <v>1.1000000000000001</v>
      </c>
      <c r="S17842" t="s">
        <v>280</v>
      </c>
      <c r="T17842" t="s">
        <v>1219</v>
      </c>
      <c r="U17842" t="s">
        <v>280</v>
      </c>
      <c r="V17842" t="s">
        <v>280</v>
      </c>
      <c r="W17842" t="s">
        <v>1219</v>
      </c>
      <c r="X17842" t="s">
        <v>1272</v>
      </c>
      <c r="Y17842">
        <v>2</v>
      </c>
      <c r="Z17842" t="s">
        <v>1218</v>
      </c>
      <c r="AA17842" t="s">
        <v>124</v>
      </c>
      <c r="AB17842" t="s">
        <v>1216</v>
      </c>
      <c r="AC17842" t="s">
        <v>1216</v>
      </c>
      <c r="AD17842" t="s">
        <v>1216</v>
      </c>
      <c r="AE17842" t="s">
        <v>1216</v>
      </c>
      <c r="AF17842" t="s">
        <v>1216</v>
      </c>
    </row>
    <row r="17843" spans="1:32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12747</v>
      </c>
      <c r="F17843">
        <v>59134</v>
      </c>
      <c r="G17843" t="s">
        <v>14579</v>
      </c>
      <c r="H17843" t="s">
        <v>30</v>
      </c>
      <c r="I17843" t="s">
        <v>2915</v>
      </c>
      <c r="J17843" t="s">
        <v>14564</v>
      </c>
      <c r="K17843" t="s">
        <v>256</v>
      </c>
      <c r="L17843" t="s">
        <v>123</v>
      </c>
      <c r="M17843" t="s">
        <v>1216</v>
      </c>
      <c r="N17843" t="s">
        <v>1334</v>
      </c>
      <c r="O17843">
        <v>1.6</v>
      </c>
      <c r="P17843" t="s">
        <v>280</v>
      </c>
      <c r="Q17843">
        <v>1.9</v>
      </c>
      <c r="R17843">
        <v>1.9</v>
      </c>
      <c r="S17843" t="s">
        <v>280</v>
      </c>
      <c r="T17843" t="s">
        <v>1219</v>
      </c>
      <c r="U17843" t="s">
        <v>280</v>
      </c>
      <c r="V17843" t="s">
        <v>280</v>
      </c>
      <c r="W17843" t="s">
        <v>1219</v>
      </c>
      <c r="X17843" t="s">
        <v>1272</v>
      </c>
      <c r="Y17843">
        <v>2</v>
      </c>
      <c r="Z17843" t="s">
        <v>1218</v>
      </c>
      <c r="AA17843" t="s">
        <v>124</v>
      </c>
      <c r="AB17843" t="s">
        <v>1216</v>
      </c>
      <c r="AC17843" t="s">
        <v>1216</v>
      </c>
      <c r="AD17843" t="s">
        <v>1216</v>
      </c>
      <c r="AE17843" t="s">
        <v>1216</v>
      </c>
      <c r="AF17843" t="s">
        <v>1216</v>
      </c>
    </row>
    <row r="17844" spans="1:32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12747</v>
      </c>
      <c r="F17844">
        <v>59135</v>
      </c>
      <c r="G17844" t="s">
        <v>14580</v>
      </c>
      <c r="H17844" t="s">
        <v>30</v>
      </c>
      <c r="I17844" t="s">
        <v>2878</v>
      </c>
      <c r="J17844" t="s">
        <v>14564</v>
      </c>
      <c r="K17844" t="s">
        <v>256</v>
      </c>
      <c r="L17844" t="s">
        <v>123</v>
      </c>
      <c r="M17844" t="s">
        <v>1216</v>
      </c>
      <c r="N17844" t="s">
        <v>1334</v>
      </c>
      <c r="O17844">
        <v>2.2999999999999998</v>
      </c>
      <c r="P17844" t="s">
        <v>280</v>
      </c>
      <c r="Q17844">
        <v>2.6</v>
      </c>
      <c r="R17844">
        <v>2.6</v>
      </c>
      <c r="S17844" t="s">
        <v>280</v>
      </c>
      <c r="T17844" t="s">
        <v>1219</v>
      </c>
      <c r="U17844" t="s">
        <v>280</v>
      </c>
      <c r="V17844" t="s">
        <v>280</v>
      </c>
      <c r="W17844" t="s">
        <v>1219</v>
      </c>
      <c r="X17844" t="s">
        <v>1272</v>
      </c>
      <c r="Y17844">
        <v>2</v>
      </c>
      <c r="Z17844" t="s">
        <v>1218</v>
      </c>
      <c r="AA17844" t="s">
        <v>124</v>
      </c>
      <c r="AB17844" t="s">
        <v>1216</v>
      </c>
      <c r="AC17844" t="s">
        <v>1216</v>
      </c>
      <c r="AD17844" t="s">
        <v>1216</v>
      </c>
      <c r="AE17844" t="s">
        <v>1216</v>
      </c>
      <c r="AF17844" t="s">
        <v>1216</v>
      </c>
    </row>
    <row r="17845" spans="1:32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12747</v>
      </c>
      <c r="F17845">
        <v>59136</v>
      </c>
      <c r="G17845" t="s">
        <v>14581</v>
      </c>
      <c r="H17845" t="s">
        <v>30</v>
      </c>
      <c r="I17845" t="s">
        <v>2910</v>
      </c>
      <c r="J17845" t="s">
        <v>14564</v>
      </c>
      <c r="K17845" t="s">
        <v>256</v>
      </c>
      <c r="L17845" t="s">
        <v>123</v>
      </c>
      <c r="M17845" t="s">
        <v>1216</v>
      </c>
      <c r="N17845" t="s">
        <v>1334</v>
      </c>
      <c r="O17845">
        <v>1.1000000000000001</v>
      </c>
      <c r="P17845" t="s">
        <v>280</v>
      </c>
      <c r="Q17845">
        <v>1.3</v>
      </c>
      <c r="R17845">
        <v>1.3</v>
      </c>
      <c r="S17845" t="s">
        <v>280</v>
      </c>
      <c r="T17845" t="s">
        <v>1219</v>
      </c>
      <c r="U17845" t="s">
        <v>280</v>
      </c>
      <c r="V17845" t="s">
        <v>280</v>
      </c>
      <c r="W17845" t="s">
        <v>1219</v>
      </c>
      <c r="X17845" t="s">
        <v>1272</v>
      </c>
      <c r="Y17845">
        <v>2</v>
      </c>
      <c r="Z17845" t="s">
        <v>1218</v>
      </c>
      <c r="AA17845" t="s">
        <v>124</v>
      </c>
      <c r="AB17845" t="s">
        <v>1216</v>
      </c>
      <c r="AC17845" t="s">
        <v>1216</v>
      </c>
      <c r="AD17845" t="s">
        <v>1216</v>
      </c>
      <c r="AE17845" t="s">
        <v>1216</v>
      </c>
      <c r="AF17845" t="s">
        <v>1216</v>
      </c>
    </row>
    <row r="17846" spans="1:32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12747</v>
      </c>
      <c r="F17846">
        <v>59137</v>
      </c>
      <c r="G17846" t="s">
        <v>14582</v>
      </c>
      <c r="H17846" t="s">
        <v>30</v>
      </c>
      <c r="I17846" t="s">
        <v>6989</v>
      </c>
      <c r="J17846" t="s">
        <v>14564</v>
      </c>
      <c r="K17846" t="s">
        <v>256</v>
      </c>
      <c r="L17846" t="s">
        <v>123</v>
      </c>
      <c r="M17846" t="s">
        <v>1216</v>
      </c>
      <c r="N17846" t="s">
        <v>1334</v>
      </c>
      <c r="O17846">
        <v>4</v>
      </c>
      <c r="P17846" t="s">
        <v>280</v>
      </c>
      <c r="Q17846">
        <v>4</v>
      </c>
      <c r="R17846">
        <v>4</v>
      </c>
      <c r="S17846" t="s">
        <v>280</v>
      </c>
      <c r="T17846" t="s">
        <v>1219</v>
      </c>
      <c r="U17846" t="s">
        <v>280</v>
      </c>
      <c r="V17846" t="s">
        <v>280</v>
      </c>
      <c r="W17846" t="s">
        <v>1219</v>
      </c>
      <c r="X17846" t="s">
        <v>1272</v>
      </c>
      <c r="Y17846">
        <v>2</v>
      </c>
      <c r="Z17846" t="s">
        <v>1218</v>
      </c>
      <c r="AA17846" t="s">
        <v>124</v>
      </c>
      <c r="AB17846" t="s">
        <v>1216</v>
      </c>
      <c r="AC17846" t="s">
        <v>1216</v>
      </c>
      <c r="AD17846" t="s">
        <v>1216</v>
      </c>
      <c r="AE17846" t="s">
        <v>1216</v>
      </c>
      <c r="AF17846" t="s">
        <v>1216</v>
      </c>
    </row>
    <row r="17847" spans="1:32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12747</v>
      </c>
      <c r="F17847">
        <v>59138</v>
      </c>
      <c r="G17847" t="s">
        <v>14583</v>
      </c>
      <c r="H17847" t="s">
        <v>35</v>
      </c>
      <c r="I17847" t="s">
        <v>1785</v>
      </c>
      <c r="J17847" t="s">
        <v>14564</v>
      </c>
      <c r="K17847" t="s">
        <v>256</v>
      </c>
      <c r="L17847" t="s">
        <v>123</v>
      </c>
      <c r="M17847" t="s">
        <v>1216</v>
      </c>
      <c r="N17847" t="s">
        <v>1334</v>
      </c>
      <c r="O17847">
        <v>1</v>
      </c>
      <c r="P17847" t="s">
        <v>280</v>
      </c>
      <c r="Q17847">
        <v>1.1000000000000001</v>
      </c>
      <c r="R17847">
        <v>1.1000000000000001</v>
      </c>
      <c r="S17847" t="s">
        <v>280</v>
      </c>
      <c r="T17847" t="s">
        <v>1219</v>
      </c>
      <c r="U17847" t="s">
        <v>280</v>
      </c>
      <c r="V17847" t="s">
        <v>280</v>
      </c>
      <c r="W17847" t="s">
        <v>1219</v>
      </c>
      <c r="X17847" t="s">
        <v>1272</v>
      </c>
      <c r="Y17847">
        <v>2</v>
      </c>
      <c r="Z17847" t="s">
        <v>1218</v>
      </c>
      <c r="AA17847" t="s">
        <v>124</v>
      </c>
      <c r="AB17847" t="s">
        <v>1216</v>
      </c>
      <c r="AC17847" t="s">
        <v>1216</v>
      </c>
      <c r="AD17847" t="s">
        <v>1216</v>
      </c>
      <c r="AE17847" t="s">
        <v>1216</v>
      </c>
      <c r="AF17847" t="s">
        <v>1216</v>
      </c>
    </row>
    <row r="17848" spans="1:32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12747</v>
      </c>
      <c r="F17848">
        <v>59139</v>
      </c>
      <c r="G17848" t="s">
        <v>14584</v>
      </c>
      <c r="H17848" t="s">
        <v>35</v>
      </c>
      <c r="I17848" t="s">
        <v>1785</v>
      </c>
      <c r="J17848" t="s">
        <v>14564</v>
      </c>
      <c r="K17848" t="s">
        <v>256</v>
      </c>
      <c r="L17848" t="s">
        <v>123</v>
      </c>
      <c r="M17848" t="s">
        <v>1216</v>
      </c>
      <c r="N17848" t="s">
        <v>1334</v>
      </c>
      <c r="O17848">
        <v>1</v>
      </c>
      <c r="P17848" t="s">
        <v>280</v>
      </c>
      <c r="Q17848">
        <v>1.1000000000000001</v>
      </c>
      <c r="R17848">
        <v>1.1000000000000001</v>
      </c>
      <c r="S17848" t="s">
        <v>280</v>
      </c>
      <c r="T17848" t="s">
        <v>1219</v>
      </c>
      <c r="U17848" t="s">
        <v>280</v>
      </c>
      <c r="V17848" t="s">
        <v>280</v>
      </c>
      <c r="W17848" t="s">
        <v>1219</v>
      </c>
      <c r="X17848" t="s">
        <v>1272</v>
      </c>
      <c r="Y17848">
        <v>2</v>
      </c>
      <c r="Z17848" t="s">
        <v>1218</v>
      </c>
      <c r="AA17848" t="s">
        <v>124</v>
      </c>
      <c r="AB17848" t="s">
        <v>1216</v>
      </c>
      <c r="AC17848" t="s">
        <v>1216</v>
      </c>
      <c r="AD17848" t="s">
        <v>1216</v>
      </c>
      <c r="AE17848" t="s">
        <v>1216</v>
      </c>
      <c r="AF17848" t="s">
        <v>1216</v>
      </c>
    </row>
    <row r="17849" spans="1:32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12747</v>
      </c>
      <c r="F17849">
        <v>59140</v>
      </c>
      <c r="G17849" t="s">
        <v>14585</v>
      </c>
      <c r="H17849" t="s">
        <v>30</v>
      </c>
      <c r="I17849" t="s">
        <v>4769</v>
      </c>
      <c r="J17849" t="s">
        <v>11613</v>
      </c>
      <c r="K17849" t="s">
        <v>256</v>
      </c>
      <c r="L17849" t="s">
        <v>123</v>
      </c>
      <c r="M17849" t="s">
        <v>1216</v>
      </c>
      <c r="N17849" t="s">
        <v>1217</v>
      </c>
      <c r="O17849">
        <v>4.5</v>
      </c>
      <c r="P17849" t="s">
        <v>280</v>
      </c>
      <c r="Q17849">
        <v>4.5</v>
      </c>
      <c r="R17849">
        <v>4.5</v>
      </c>
      <c r="S17849" t="s">
        <v>280</v>
      </c>
      <c r="T17849" t="s">
        <v>1219</v>
      </c>
      <c r="U17849" t="s">
        <v>280</v>
      </c>
      <c r="V17849" t="s">
        <v>280</v>
      </c>
      <c r="W17849" t="s">
        <v>1219</v>
      </c>
      <c r="X17849" t="s">
        <v>1272</v>
      </c>
      <c r="Y17849">
        <v>2</v>
      </c>
      <c r="Z17849" t="s">
        <v>1218</v>
      </c>
      <c r="AA17849" t="s">
        <v>124</v>
      </c>
      <c r="AB17849" t="s">
        <v>1216</v>
      </c>
      <c r="AC17849" t="s">
        <v>1216</v>
      </c>
      <c r="AD17849" t="s">
        <v>1216</v>
      </c>
      <c r="AE17849" t="s">
        <v>1216</v>
      </c>
      <c r="AF17849" t="s">
        <v>1216</v>
      </c>
    </row>
    <row r="17850" spans="1:32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14586</v>
      </c>
      <c r="F17850">
        <v>59142</v>
      </c>
      <c r="G17850" t="s">
        <v>14587</v>
      </c>
      <c r="H17850" t="s">
        <v>12</v>
      </c>
      <c r="I17850" t="s">
        <v>4701</v>
      </c>
      <c r="J17850" t="s">
        <v>1297</v>
      </c>
      <c r="K17850" t="s">
        <v>56</v>
      </c>
      <c r="L17850" t="s">
        <v>20</v>
      </c>
      <c r="M17850" t="s">
        <v>1216</v>
      </c>
      <c r="N17850" t="s">
        <v>1217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1219</v>
      </c>
      <c r="U17850" t="s">
        <v>280</v>
      </c>
      <c r="V17850" t="s">
        <v>280</v>
      </c>
      <c r="W17850" t="s">
        <v>1219</v>
      </c>
      <c r="X17850" t="s">
        <v>1272</v>
      </c>
      <c r="Y17850">
        <v>2</v>
      </c>
      <c r="Z17850" t="s">
        <v>1218</v>
      </c>
      <c r="AA17850" t="s">
        <v>57</v>
      </c>
      <c r="AB17850" t="s">
        <v>1216</v>
      </c>
      <c r="AC17850" t="s">
        <v>1216</v>
      </c>
      <c r="AD17850" t="s">
        <v>1216</v>
      </c>
      <c r="AE17850" t="s">
        <v>1216</v>
      </c>
      <c r="AF17850" t="s">
        <v>1216</v>
      </c>
    </row>
    <row r="17851" spans="1:32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14588</v>
      </c>
      <c r="F17851">
        <v>59143</v>
      </c>
      <c r="G17851" t="s">
        <v>14589</v>
      </c>
      <c r="H17851" t="s">
        <v>72</v>
      </c>
      <c r="I17851" t="s">
        <v>4756</v>
      </c>
      <c r="J17851" t="s">
        <v>14590</v>
      </c>
      <c r="K17851" t="s">
        <v>56</v>
      </c>
      <c r="L17851" t="s">
        <v>20</v>
      </c>
      <c r="M17851" t="s">
        <v>1216</v>
      </c>
      <c r="N17851" t="s">
        <v>1217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1219</v>
      </c>
      <c r="U17851" t="s">
        <v>280</v>
      </c>
      <c r="V17851" t="s">
        <v>280</v>
      </c>
      <c r="W17851" t="s">
        <v>1219</v>
      </c>
      <c r="X17851" t="s">
        <v>1272</v>
      </c>
      <c r="Y17851">
        <v>2</v>
      </c>
      <c r="Z17851" t="s">
        <v>1218</v>
      </c>
      <c r="AA17851" t="s">
        <v>57</v>
      </c>
      <c r="AB17851" t="s">
        <v>1216</v>
      </c>
      <c r="AC17851" t="s">
        <v>1216</v>
      </c>
      <c r="AD17851" t="s">
        <v>1216</v>
      </c>
      <c r="AE17851" t="s">
        <v>1216</v>
      </c>
      <c r="AF17851" t="s">
        <v>1216</v>
      </c>
    </row>
    <row r="17852" spans="1:32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14591</v>
      </c>
      <c r="F17852">
        <v>59144</v>
      </c>
      <c r="G17852" t="s">
        <v>14592</v>
      </c>
      <c r="H17852" t="s">
        <v>72</v>
      </c>
      <c r="I17852" t="s">
        <v>1292</v>
      </c>
      <c r="J17852" t="s">
        <v>14593</v>
      </c>
      <c r="K17852" t="s">
        <v>256</v>
      </c>
      <c r="L17852" t="s">
        <v>123</v>
      </c>
      <c r="M17852" t="s">
        <v>1216</v>
      </c>
      <c r="N17852" t="s">
        <v>1217</v>
      </c>
      <c r="O17852">
        <v>1.8</v>
      </c>
      <c r="P17852" t="s">
        <v>280</v>
      </c>
      <c r="Q17852">
        <v>1.8</v>
      </c>
      <c r="R17852">
        <v>1.8</v>
      </c>
      <c r="S17852" t="s">
        <v>280</v>
      </c>
      <c r="T17852" t="s">
        <v>1219</v>
      </c>
      <c r="U17852" t="s">
        <v>280</v>
      </c>
      <c r="V17852" t="s">
        <v>280</v>
      </c>
      <c r="W17852" t="s">
        <v>1219</v>
      </c>
      <c r="X17852" t="s">
        <v>1272</v>
      </c>
      <c r="Y17852">
        <v>2</v>
      </c>
      <c r="Z17852" t="s">
        <v>1218</v>
      </c>
      <c r="AA17852" t="s">
        <v>124</v>
      </c>
      <c r="AB17852" t="s">
        <v>1216</v>
      </c>
      <c r="AC17852" t="s">
        <v>1216</v>
      </c>
      <c r="AD17852" t="s">
        <v>1216</v>
      </c>
      <c r="AE17852" t="s">
        <v>1216</v>
      </c>
      <c r="AF17852" t="s">
        <v>1216</v>
      </c>
    </row>
    <row r="17853" spans="1:32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14594</v>
      </c>
      <c r="F17853">
        <v>59145</v>
      </c>
      <c r="G17853" t="s">
        <v>14595</v>
      </c>
      <c r="H17853" t="s">
        <v>16</v>
      </c>
      <c r="I17853" t="s">
        <v>6073</v>
      </c>
      <c r="J17853" t="s">
        <v>14596</v>
      </c>
      <c r="K17853" t="s">
        <v>60</v>
      </c>
      <c r="L17853" t="s">
        <v>61</v>
      </c>
      <c r="M17853" t="s">
        <v>1216</v>
      </c>
      <c r="N17853" t="s">
        <v>1217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1219</v>
      </c>
      <c r="U17853" t="s">
        <v>280</v>
      </c>
      <c r="V17853" t="s">
        <v>280</v>
      </c>
      <c r="W17853" t="s">
        <v>1220</v>
      </c>
      <c r="X17853" t="s">
        <v>2719</v>
      </c>
      <c r="Y17853">
        <v>7</v>
      </c>
      <c r="Z17853" t="s">
        <v>1339</v>
      </c>
      <c r="AA17853" t="s">
        <v>19</v>
      </c>
      <c r="AB17853" t="s">
        <v>1216</v>
      </c>
      <c r="AC17853" t="s">
        <v>1216</v>
      </c>
      <c r="AD17853" t="s">
        <v>1216</v>
      </c>
      <c r="AE17853" t="s">
        <v>1216</v>
      </c>
      <c r="AF17853" t="s">
        <v>1216</v>
      </c>
    </row>
    <row r="17854" spans="1:32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14597</v>
      </c>
      <c r="F17854">
        <v>59146</v>
      </c>
      <c r="G17854" t="s">
        <v>14598</v>
      </c>
      <c r="H17854" t="s">
        <v>36</v>
      </c>
      <c r="I17854" t="s">
        <v>11601</v>
      </c>
      <c r="J17854" t="s">
        <v>399</v>
      </c>
      <c r="K17854" t="s">
        <v>256</v>
      </c>
      <c r="L17854" t="s">
        <v>123</v>
      </c>
      <c r="M17854" t="s">
        <v>1216</v>
      </c>
      <c r="N17854" t="s">
        <v>1217</v>
      </c>
      <c r="O17854">
        <v>3</v>
      </c>
      <c r="P17854" t="s">
        <v>280</v>
      </c>
      <c r="Q17854">
        <v>3</v>
      </c>
      <c r="R17854">
        <v>3</v>
      </c>
      <c r="S17854" t="s">
        <v>280</v>
      </c>
      <c r="T17854" t="s">
        <v>1219</v>
      </c>
      <c r="U17854" t="s">
        <v>280</v>
      </c>
      <c r="V17854" t="s">
        <v>280</v>
      </c>
      <c r="W17854" t="s">
        <v>1219</v>
      </c>
      <c r="X17854" t="s">
        <v>1272</v>
      </c>
      <c r="Y17854">
        <v>2</v>
      </c>
      <c r="Z17854" t="s">
        <v>1218</v>
      </c>
      <c r="AA17854" t="s">
        <v>124</v>
      </c>
      <c r="AB17854" t="s">
        <v>1216</v>
      </c>
      <c r="AC17854" t="s">
        <v>1216</v>
      </c>
      <c r="AD17854" t="s">
        <v>1216</v>
      </c>
      <c r="AE17854" t="s">
        <v>1216</v>
      </c>
      <c r="AF17854" t="s">
        <v>1216</v>
      </c>
    </row>
    <row r="17855" spans="1:32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14599</v>
      </c>
      <c r="F17855">
        <v>59147</v>
      </c>
      <c r="G17855" t="s">
        <v>14600</v>
      </c>
      <c r="H17855" t="s">
        <v>83</v>
      </c>
      <c r="I17855" t="s">
        <v>2849</v>
      </c>
      <c r="J17855" t="s">
        <v>24</v>
      </c>
      <c r="K17855" t="s">
        <v>258</v>
      </c>
      <c r="L17855" t="s">
        <v>112</v>
      </c>
      <c r="M17855" t="s">
        <v>1216</v>
      </c>
      <c r="N17855" t="s">
        <v>1217</v>
      </c>
      <c r="O17855">
        <v>30</v>
      </c>
      <c r="P17855" t="s">
        <v>280</v>
      </c>
      <c r="Q17855">
        <v>30</v>
      </c>
      <c r="R17855">
        <v>30</v>
      </c>
      <c r="S17855">
        <v>0.5</v>
      </c>
      <c r="T17855" t="s">
        <v>1219</v>
      </c>
      <c r="U17855" t="s">
        <v>280</v>
      </c>
      <c r="V17855" t="s">
        <v>280</v>
      </c>
      <c r="W17855" t="s">
        <v>1219</v>
      </c>
      <c r="X17855" t="s">
        <v>1272</v>
      </c>
      <c r="Y17855">
        <v>2</v>
      </c>
      <c r="Z17855" t="s">
        <v>1218</v>
      </c>
      <c r="AA17855" t="s">
        <v>113</v>
      </c>
      <c r="AB17855" t="s">
        <v>1216</v>
      </c>
      <c r="AC17855" t="s">
        <v>1216</v>
      </c>
      <c r="AD17855" t="s">
        <v>1216</v>
      </c>
      <c r="AE17855" t="s">
        <v>1216</v>
      </c>
      <c r="AF17855" t="s">
        <v>1216</v>
      </c>
    </row>
    <row r="17856" spans="1:32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13701</v>
      </c>
      <c r="F17856">
        <v>59148</v>
      </c>
      <c r="G17856" t="s">
        <v>14601</v>
      </c>
      <c r="H17856" t="s">
        <v>36</v>
      </c>
      <c r="I17856" t="s">
        <v>3154</v>
      </c>
      <c r="J17856" t="s">
        <v>14602</v>
      </c>
      <c r="K17856" t="s">
        <v>256</v>
      </c>
      <c r="L17856" t="s">
        <v>123</v>
      </c>
      <c r="M17856" t="s">
        <v>1216</v>
      </c>
      <c r="N17856" t="s">
        <v>1217</v>
      </c>
      <c r="O17856">
        <v>5</v>
      </c>
      <c r="P17856" t="s">
        <v>280</v>
      </c>
      <c r="Q17856">
        <v>5</v>
      </c>
      <c r="R17856">
        <v>5</v>
      </c>
      <c r="S17856" t="s">
        <v>280</v>
      </c>
      <c r="T17856" t="s">
        <v>1219</v>
      </c>
      <c r="U17856" t="s">
        <v>280</v>
      </c>
      <c r="V17856" t="s">
        <v>280</v>
      </c>
      <c r="W17856" t="s">
        <v>1219</v>
      </c>
      <c r="X17856" t="s">
        <v>1272</v>
      </c>
      <c r="Y17856">
        <v>2</v>
      </c>
      <c r="Z17856" t="s">
        <v>1218</v>
      </c>
      <c r="AA17856" t="s">
        <v>124</v>
      </c>
      <c r="AB17856" t="s">
        <v>1216</v>
      </c>
      <c r="AC17856" t="s">
        <v>1216</v>
      </c>
      <c r="AD17856" t="s">
        <v>1216</v>
      </c>
      <c r="AE17856" t="s">
        <v>1216</v>
      </c>
      <c r="AF17856" t="s">
        <v>1216</v>
      </c>
    </row>
    <row r="17857" spans="1:32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13701</v>
      </c>
      <c r="F17857">
        <v>59149</v>
      </c>
      <c r="G17857" t="s">
        <v>14603</v>
      </c>
      <c r="H17857" t="s">
        <v>36</v>
      </c>
      <c r="I17857" t="s">
        <v>11702</v>
      </c>
      <c r="J17857" t="s">
        <v>14604</v>
      </c>
      <c r="K17857" t="s">
        <v>256</v>
      </c>
      <c r="L17857" t="s">
        <v>123</v>
      </c>
      <c r="M17857" t="s">
        <v>1216</v>
      </c>
      <c r="N17857" t="s">
        <v>1217</v>
      </c>
      <c r="O17857">
        <v>5</v>
      </c>
      <c r="P17857" t="s">
        <v>280</v>
      </c>
      <c r="Q17857">
        <v>5</v>
      </c>
      <c r="R17857">
        <v>5</v>
      </c>
      <c r="S17857" t="s">
        <v>280</v>
      </c>
      <c r="T17857" t="s">
        <v>1219</v>
      </c>
      <c r="U17857" t="s">
        <v>280</v>
      </c>
      <c r="V17857" t="s">
        <v>280</v>
      </c>
      <c r="W17857" t="s">
        <v>1219</v>
      </c>
      <c r="X17857" t="s">
        <v>1272</v>
      </c>
      <c r="Y17857">
        <v>2</v>
      </c>
      <c r="Z17857" t="s">
        <v>1218</v>
      </c>
      <c r="AA17857" t="s">
        <v>124</v>
      </c>
      <c r="AB17857" t="s">
        <v>1216</v>
      </c>
      <c r="AC17857" t="s">
        <v>1216</v>
      </c>
      <c r="AD17857" t="s">
        <v>1216</v>
      </c>
      <c r="AE17857" t="s">
        <v>1216</v>
      </c>
      <c r="AF17857" t="s">
        <v>1216</v>
      </c>
    </row>
    <row r="17858" spans="1:32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1028</v>
      </c>
      <c r="F17858">
        <v>59150</v>
      </c>
      <c r="G17858" t="s">
        <v>14605</v>
      </c>
      <c r="H17858" t="s">
        <v>35</v>
      </c>
      <c r="I17858" t="s">
        <v>3621</v>
      </c>
      <c r="J17858" t="s">
        <v>7001</v>
      </c>
      <c r="K17858" t="s">
        <v>279</v>
      </c>
      <c r="L17858" t="s">
        <v>89</v>
      </c>
      <c r="M17858" t="s">
        <v>1216</v>
      </c>
      <c r="N17858" t="s">
        <v>1334</v>
      </c>
      <c r="O17858">
        <v>75</v>
      </c>
      <c r="P17858" t="s">
        <v>280</v>
      </c>
      <c r="Q17858">
        <v>75</v>
      </c>
      <c r="R17858">
        <v>75</v>
      </c>
      <c r="S17858" t="s">
        <v>280</v>
      </c>
      <c r="T17858" t="s">
        <v>1219</v>
      </c>
      <c r="U17858" t="s">
        <v>280</v>
      </c>
      <c r="V17858" t="s">
        <v>280</v>
      </c>
      <c r="W17858" t="s">
        <v>1219</v>
      </c>
      <c r="X17858" t="s">
        <v>1272</v>
      </c>
      <c r="Y17858">
        <v>2</v>
      </c>
      <c r="Z17858" t="s">
        <v>1218</v>
      </c>
      <c r="AA17858" t="s">
        <v>90</v>
      </c>
      <c r="AB17858" t="s">
        <v>1216</v>
      </c>
      <c r="AC17858" t="s">
        <v>1216</v>
      </c>
      <c r="AD17858" t="s">
        <v>1216</v>
      </c>
      <c r="AE17858" t="s">
        <v>1216</v>
      </c>
      <c r="AF17858" t="s">
        <v>1216</v>
      </c>
    </row>
    <row r="17859" spans="1:32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1028</v>
      </c>
      <c r="F17859">
        <v>59150</v>
      </c>
      <c r="G17859" t="s">
        <v>14605</v>
      </c>
      <c r="H17859" t="s">
        <v>35</v>
      </c>
      <c r="I17859" t="s">
        <v>3621</v>
      </c>
      <c r="J17859" t="s">
        <v>399</v>
      </c>
      <c r="K17859" t="s">
        <v>256</v>
      </c>
      <c r="L17859" t="s">
        <v>123</v>
      </c>
      <c r="M17859" t="s">
        <v>1216</v>
      </c>
      <c r="N17859" t="s">
        <v>1217</v>
      </c>
      <c r="O17859">
        <v>100</v>
      </c>
      <c r="P17859" t="s">
        <v>280</v>
      </c>
      <c r="Q17859">
        <v>100</v>
      </c>
      <c r="R17859">
        <v>100</v>
      </c>
      <c r="S17859" t="s">
        <v>280</v>
      </c>
      <c r="T17859" t="s">
        <v>1219</v>
      </c>
      <c r="U17859" t="s">
        <v>280</v>
      </c>
      <c r="V17859" t="s">
        <v>280</v>
      </c>
      <c r="W17859" t="s">
        <v>1219</v>
      </c>
      <c r="X17859" t="s">
        <v>1272</v>
      </c>
      <c r="Y17859">
        <v>2</v>
      </c>
      <c r="Z17859" t="s">
        <v>1218</v>
      </c>
      <c r="AA17859" t="s">
        <v>124</v>
      </c>
      <c r="AB17859" t="s">
        <v>1216</v>
      </c>
      <c r="AC17859" t="s">
        <v>1216</v>
      </c>
      <c r="AD17859" t="s">
        <v>1216</v>
      </c>
      <c r="AE17859" t="s">
        <v>1216</v>
      </c>
      <c r="AF17859" t="s">
        <v>1216</v>
      </c>
    </row>
    <row r="17860" spans="1:32" hidden="1" x14ac:dyDescent="0.25">
      <c r="A17860" t="str">
        <f t="shared" si="278"/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14606</v>
      </c>
      <c r="F17860">
        <v>59152</v>
      </c>
      <c r="G17860" t="s">
        <v>14607</v>
      </c>
      <c r="H17860" t="s">
        <v>36</v>
      </c>
      <c r="I17860" t="s">
        <v>1244</v>
      </c>
      <c r="J17860" t="s">
        <v>14608</v>
      </c>
      <c r="K17860" t="s">
        <v>256</v>
      </c>
      <c r="L17860" t="s">
        <v>123</v>
      </c>
      <c r="M17860" t="s">
        <v>1216</v>
      </c>
      <c r="N17860" t="s">
        <v>1334</v>
      </c>
      <c r="O17860">
        <v>5</v>
      </c>
      <c r="P17860" t="s">
        <v>280</v>
      </c>
      <c r="Q17860">
        <v>5</v>
      </c>
      <c r="R17860">
        <v>5</v>
      </c>
      <c r="S17860" t="s">
        <v>280</v>
      </c>
      <c r="T17860" t="s">
        <v>1219</v>
      </c>
      <c r="U17860" t="s">
        <v>280</v>
      </c>
      <c r="V17860" t="s">
        <v>280</v>
      </c>
      <c r="W17860" t="s">
        <v>1219</v>
      </c>
      <c r="X17860" t="s">
        <v>1272</v>
      </c>
      <c r="Y17860">
        <v>2</v>
      </c>
      <c r="Z17860" t="s">
        <v>1218</v>
      </c>
      <c r="AA17860" t="s">
        <v>124</v>
      </c>
      <c r="AB17860" t="s">
        <v>1216</v>
      </c>
      <c r="AC17860" t="s">
        <v>1216</v>
      </c>
      <c r="AD17860" t="s">
        <v>1216</v>
      </c>
      <c r="AE17860" t="s">
        <v>1216</v>
      </c>
      <c r="AF17860" t="s">
        <v>1216</v>
      </c>
    </row>
    <row r="17861" spans="1:32" hidden="1" x14ac:dyDescent="0.25">
      <c r="A17861" t="str">
        <f t="shared" ref="A17861:A17924" si="279">CONCATENATE(K17861,".",AA17861)</f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14606</v>
      </c>
      <c r="F17861">
        <v>59153</v>
      </c>
      <c r="G17861" t="s">
        <v>14609</v>
      </c>
      <c r="H17861" t="s">
        <v>36</v>
      </c>
      <c r="I17861" t="s">
        <v>7180</v>
      </c>
      <c r="J17861" t="s">
        <v>2906</v>
      </c>
      <c r="K17861" t="s">
        <v>256</v>
      </c>
      <c r="L17861" t="s">
        <v>123</v>
      </c>
      <c r="M17861" t="s">
        <v>1216</v>
      </c>
      <c r="N17861" t="s">
        <v>1334</v>
      </c>
      <c r="O17861">
        <v>20</v>
      </c>
      <c r="P17861" t="s">
        <v>280</v>
      </c>
      <c r="Q17861">
        <v>20</v>
      </c>
      <c r="R17861">
        <v>20</v>
      </c>
      <c r="S17861" t="s">
        <v>280</v>
      </c>
      <c r="T17861" t="s">
        <v>1219</v>
      </c>
      <c r="U17861" t="s">
        <v>280</v>
      </c>
      <c r="V17861" t="s">
        <v>280</v>
      </c>
      <c r="W17861" t="s">
        <v>1219</v>
      </c>
      <c r="X17861" t="s">
        <v>1272</v>
      </c>
      <c r="Y17861">
        <v>2</v>
      </c>
      <c r="Z17861" t="s">
        <v>1218</v>
      </c>
      <c r="AA17861" t="s">
        <v>124</v>
      </c>
      <c r="AB17861" t="s">
        <v>1216</v>
      </c>
      <c r="AC17861" t="s">
        <v>1216</v>
      </c>
      <c r="AD17861" t="s">
        <v>1216</v>
      </c>
      <c r="AE17861" t="s">
        <v>1216</v>
      </c>
      <c r="AF17861" t="s">
        <v>1216</v>
      </c>
    </row>
    <row r="17862" spans="1:32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14606</v>
      </c>
      <c r="F17862">
        <v>59154</v>
      </c>
      <c r="G17862" t="s">
        <v>14610</v>
      </c>
      <c r="H17862" t="s">
        <v>36</v>
      </c>
      <c r="I17862" t="s">
        <v>11702</v>
      </c>
      <c r="J17862" t="s">
        <v>14611</v>
      </c>
      <c r="K17862" t="s">
        <v>256</v>
      </c>
      <c r="L17862" t="s">
        <v>123</v>
      </c>
      <c r="M17862" t="s">
        <v>1216</v>
      </c>
      <c r="N17862" t="s">
        <v>1334</v>
      </c>
      <c r="O17862">
        <v>5</v>
      </c>
      <c r="P17862" t="s">
        <v>280</v>
      </c>
      <c r="Q17862">
        <v>5</v>
      </c>
      <c r="R17862">
        <v>5</v>
      </c>
      <c r="S17862" t="s">
        <v>280</v>
      </c>
      <c r="T17862" t="s">
        <v>1219</v>
      </c>
      <c r="U17862" t="s">
        <v>280</v>
      </c>
      <c r="V17862" t="s">
        <v>280</v>
      </c>
      <c r="W17862" t="s">
        <v>1219</v>
      </c>
      <c r="X17862" t="s">
        <v>1272</v>
      </c>
      <c r="Y17862">
        <v>2</v>
      </c>
      <c r="Z17862" t="s">
        <v>1218</v>
      </c>
      <c r="AA17862" t="s">
        <v>124</v>
      </c>
      <c r="AB17862" t="s">
        <v>1216</v>
      </c>
      <c r="AC17862" t="s">
        <v>1216</v>
      </c>
      <c r="AD17862" t="s">
        <v>1216</v>
      </c>
      <c r="AE17862" t="s">
        <v>1216</v>
      </c>
      <c r="AF17862" t="s">
        <v>1216</v>
      </c>
    </row>
    <row r="17863" spans="1:32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10598</v>
      </c>
      <c r="F17863">
        <v>59155</v>
      </c>
      <c r="G17863" t="s">
        <v>14612</v>
      </c>
      <c r="H17863" t="s">
        <v>36</v>
      </c>
      <c r="I17863" t="s">
        <v>14613</v>
      </c>
      <c r="J17863" t="s">
        <v>14614</v>
      </c>
      <c r="K17863" t="s">
        <v>256</v>
      </c>
      <c r="L17863" t="s">
        <v>123</v>
      </c>
      <c r="M17863" t="s">
        <v>1216</v>
      </c>
      <c r="N17863" t="s">
        <v>1334</v>
      </c>
      <c r="O17863">
        <v>20</v>
      </c>
      <c r="P17863" t="s">
        <v>280</v>
      </c>
      <c r="Q17863">
        <v>20</v>
      </c>
      <c r="R17863">
        <v>20</v>
      </c>
      <c r="S17863" t="s">
        <v>280</v>
      </c>
      <c r="T17863" t="s">
        <v>1219</v>
      </c>
      <c r="U17863" t="s">
        <v>280</v>
      </c>
      <c r="V17863" t="s">
        <v>280</v>
      </c>
      <c r="W17863" t="s">
        <v>1219</v>
      </c>
      <c r="X17863" t="s">
        <v>1272</v>
      </c>
      <c r="Y17863">
        <v>2</v>
      </c>
      <c r="Z17863" t="s">
        <v>1218</v>
      </c>
      <c r="AA17863" t="s">
        <v>124</v>
      </c>
      <c r="AB17863" t="s">
        <v>1216</v>
      </c>
      <c r="AC17863" t="s">
        <v>1216</v>
      </c>
      <c r="AD17863" t="s">
        <v>1216</v>
      </c>
      <c r="AE17863" t="s">
        <v>1216</v>
      </c>
      <c r="AF17863" t="s">
        <v>1216</v>
      </c>
    </row>
    <row r="17864" spans="1:32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14606</v>
      </c>
      <c r="F17864">
        <v>59156</v>
      </c>
      <c r="G17864" t="s">
        <v>14615</v>
      </c>
      <c r="H17864" t="s">
        <v>36</v>
      </c>
      <c r="I17864" t="s">
        <v>2361</v>
      </c>
      <c r="J17864" t="s">
        <v>14616</v>
      </c>
      <c r="K17864" t="s">
        <v>256</v>
      </c>
      <c r="L17864" t="s">
        <v>123</v>
      </c>
      <c r="M17864" t="s">
        <v>1216</v>
      </c>
      <c r="N17864" t="s">
        <v>1334</v>
      </c>
      <c r="O17864">
        <v>5</v>
      </c>
      <c r="P17864" t="s">
        <v>280</v>
      </c>
      <c r="Q17864">
        <v>5</v>
      </c>
      <c r="R17864">
        <v>5</v>
      </c>
      <c r="S17864" t="s">
        <v>280</v>
      </c>
      <c r="T17864" t="s">
        <v>1219</v>
      </c>
      <c r="U17864" t="s">
        <v>280</v>
      </c>
      <c r="V17864" t="s">
        <v>280</v>
      </c>
      <c r="W17864" t="s">
        <v>1219</v>
      </c>
      <c r="X17864" t="s">
        <v>1272</v>
      </c>
      <c r="Y17864">
        <v>2</v>
      </c>
      <c r="Z17864" t="s">
        <v>1218</v>
      </c>
      <c r="AA17864" t="s">
        <v>124</v>
      </c>
      <c r="AB17864" t="s">
        <v>1216</v>
      </c>
      <c r="AC17864" t="s">
        <v>1216</v>
      </c>
      <c r="AD17864" t="s">
        <v>1216</v>
      </c>
      <c r="AE17864" t="s">
        <v>1216</v>
      </c>
      <c r="AF17864" t="s">
        <v>1216</v>
      </c>
    </row>
    <row r="17865" spans="1:32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14606</v>
      </c>
      <c r="F17865">
        <v>59157</v>
      </c>
      <c r="G17865" t="s">
        <v>14617</v>
      </c>
      <c r="H17865" t="s">
        <v>36</v>
      </c>
      <c r="I17865" t="s">
        <v>3617</v>
      </c>
      <c r="J17865" t="s">
        <v>14618</v>
      </c>
      <c r="K17865" t="s">
        <v>256</v>
      </c>
      <c r="L17865" t="s">
        <v>123</v>
      </c>
      <c r="M17865" t="s">
        <v>1216</v>
      </c>
      <c r="N17865" t="s">
        <v>1334</v>
      </c>
      <c r="O17865">
        <v>5</v>
      </c>
      <c r="P17865" t="s">
        <v>280</v>
      </c>
      <c r="Q17865">
        <v>5</v>
      </c>
      <c r="R17865">
        <v>5</v>
      </c>
      <c r="S17865" t="s">
        <v>280</v>
      </c>
      <c r="T17865" t="s">
        <v>1219</v>
      </c>
      <c r="U17865" t="s">
        <v>280</v>
      </c>
      <c r="V17865" t="s">
        <v>280</v>
      </c>
      <c r="W17865" t="s">
        <v>1219</v>
      </c>
      <c r="X17865" t="s">
        <v>1272</v>
      </c>
      <c r="Y17865">
        <v>2</v>
      </c>
      <c r="Z17865" t="s">
        <v>1218</v>
      </c>
      <c r="AA17865" t="s">
        <v>124</v>
      </c>
      <c r="AB17865" t="s">
        <v>1216</v>
      </c>
      <c r="AC17865" t="s">
        <v>1216</v>
      </c>
      <c r="AD17865" t="s">
        <v>1216</v>
      </c>
      <c r="AE17865" t="s">
        <v>1216</v>
      </c>
      <c r="AF17865" t="s">
        <v>1216</v>
      </c>
    </row>
    <row r="17866" spans="1:32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14606</v>
      </c>
      <c r="F17866">
        <v>59158</v>
      </c>
      <c r="G17866" t="s">
        <v>14619</v>
      </c>
      <c r="H17866" t="s">
        <v>36</v>
      </c>
      <c r="I17866" t="s">
        <v>4870</v>
      </c>
      <c r="J17866" t="s">
        <v>11952</v>
      </c>
      <c r="K17866" t="s">
        <v>256</v>
      </c>
      <c r="L17866" t="s">
        <v>123</v>
      </c>
      <c r="M17866" t="s">
        <v>1216</v>
      </c>
      <c r="N17866" t="s">
        <v>1334</v>
      </c>
      <c r="O17866">
        <v>5</v>
      </c>
      <c r="P17866" t="s">
        <v>280</v>
      </c>
      <c r="Q17866">
        <v>5</v>
      </c>
      <c r="R17866">
        <v>5</v>
      </c>
      <c r="S17866" t="s">
        <v>280</v>
      </c>
      <c r="T17866" t="s">
        <v>1219</v>
      </c>
      <c r="U17866" t="s">
        <v>280</v>
      </c>
      <c r="V17866" t="s">
        <v>280</v>
      </c>
      <c r="W17866" t="s">
        <v>1219</v>
      </c>
      <c r="X17866" t="s">
        <v>1272</v>
      </c>
      <c r="Y17866">
        <v>2</v>
      </c>
      <c r="Z17866" t="s">
        <v>1218</v>
      </c>
      <c r="AA17866" t="s">
        <v>124</v>
      </c>
      <c r="AB17866" t="s">
        <v>1216</v>
      </c>
      <c r="AC17866" t="s">
        <v>1216</v>
      </c>
      <c r="AD17866" t="s">
        <v>1216</v>
      </c>
      <c r="AE17866" t="s">
        <v>1216</v>
      </c>
      <c r="AF17866" t="s">
        <v>1216</v>
      </c>
    </row>
    <row r="17867" spans="1:32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14074</v>
      </c>
      <c r="F17867">
        <v>59162</v>
      </c>
      <c r="G17867" t="s">
        <v>14620</v>
      </c>
      <c r="H17867" t="s">
        <v>36</v>
      </c>
      <c r="I17867" t="s">
        <v>3818</v>
      </c>
      <c r="J17867" t="s">
        <v>14621</v>
      </c>
      <c r="K17867" t="s">
        <v>256</v>
      </c>
      <c r="L17867" t="s">
        <v>123</v>
      </c>
      <c r="M17867" t="s">
        <v>1216</v>
      </c>
      <c r="N17867" t="s">
        <v>1217</v>
      </c>
      <c r="O17867">
        <v>5</v>
      </c>
      <c r="P17867" t="s">
        <v>280</v>
      </c>
      <c r="Q17867">
        <v>5</v>
      </c>
      <c r="R17867">
        <v>5</v>
      </c>
      <c r="S17867" t="s">
        <v>280</v>
      </c>
      <c r="T17867" t="s">
        <v>1219</v>
      </c>
      <c r="U17867" t="s">
        <v>280</v>
      </c>
      <c r="V17867" t="s">
        <v>280</v>
      </c>
      <c r="W17867" t="s">
        <v>1219</v>
      </c>
      <c r="X17867" t="s">
        <v>1272</v>
      </c>
      <c r="Y17867">
        <v>2</v>
      </c>
      <c r="Z17867" t="s">
        <v>1218</v>
      </c>
      <c r="AA17867" t="s">
        <v>124</v>
      </c>
      <c r="AB17867" t="s">
        <v>1216</v>
      </c>
      <c r="AC17867" t="s">
        <v>1216</v>
      </c>
      <c r="AD17867" t="s">
        <v>1216</v>
      </c>
      <c r="AE17867" t="s">
        <v>1216</v>
      </c>
      <c r="AF17867" t="s">
        <v>1216</v>
      </c>
    </row>
    <row r="17868" spans="1:32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13108</v>
      </c>
      <c r="F17868">
        <v>59163</v>
      </c>
      <c r="G17868" t="s">
        <v>14622</v>
      </c>
      <c r="H17868" t="s">
        <v>36</v>
      </c>
      <c r="I17868" t="s">
        <v>13202</v>
      </c>
      <c r="J17868" t="s">
        <v>14623</v>
      </c>
      <c r="K17868" t="s">
        <v>256</v>
      </c>
      <c r="L17868" t="s">
        <v>123</v>
      </c>
      <c r="M17868" t="s">
        <v>1216</v>
      </c>
      <c r="N17868" t="s">
        <v>1217</v>
      </c>
      <c r="O17868">
        <v>5</v>
      </c>
      <c r="P17868" t="s">
        <v>280</v>
      </c>
      <c r="Q17868">
        <v>5</v>
      </c>
      <c r="R17868">
        <v>5</v>
      </c>
      <c r="S17868" t="s">
        <v>280</v>
      </c>
      <c r="T17868" t="s">
        <v>1219</v>
      </c>
      <c r="U17868" t="s">
        <v>280</v>
      </c>
      <c r="V17868" t="s">
        <v>280</v>
      </c>
      <c r="W17868" t="s">
        <v>1219</v>
      </c>
      <c r="X17868" t="s">
        <v>1272</v>
      </c>
      <c r="Y17868">
        <v>2</v>
      </c>
      <c r="Z17868" t="s">
        <v>1218</v>
      </c>
      <c r="AA17868" t="s">
        <v>124</v>
      </c>
      <c r="AB17868" t="s">
        <v>1216</v>
      </c>
      <c r="AC17868" t="s">
        <v>1216</v>
      </c>
      <c r="AD17868" t="s">
        <v>1216</v>
      </c>
      <c r="AE17868" t="s">
        <v>1216</v>
      </c>
      <c r="AF17868" t="s">
        <v>1216</v>
      </c>
    </row>
    <row r="17869" spans="1:32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276</v>
      </c>
      <c r="F17869">
        <v>59164</v>
      </c>
      <c r="G17869" t="s">
        <v>14624</v>
      </c>
      <c r="H17869" t="s">
        <v>36</v>
      </c>
      <c r="I17869" t="s">
        <v>4870</v>
      </c>
      <c r="J17869" t="s">
        <v>14625</v>
      </c>
      <c r="K17869" t="s">
        <v>256</v>
      </c>
      <c r="L17869" t="s">
        <v>123</v>
      </c>
      <c r="M17869" t="s">
        <v>1216</v>
      </c>
      <c r="N17869" t="s">
        <v>1217</v>
      </c>
      <c r="O17869">
        <v>40</v>
      </c>
      <c r="P17869" t="s">
        <v>280</v>
      </c>
      <c r="Q17869">
        <v>40</v>
      </c>
      <c r="R17869">
        <v>40</v>
      </c>
      <c r="S17869" t="s">
        <v>280</v>
      </c>
      <c r="T17869" t="s">
        <v>1219</v>
      </c>
      <c r="U17869" t="s">
        <v>280</v>
      </c>
      <c r="V17869" t="s">
        <v>280</v>
      </c>
      <c r="W17869" t="s">
        <v>1219</v>
      </c>
      <c r="X17869" t="s">
        <v>11</v>
      </c>
      <c r="Y17869">
        <v>1</v>
      </c>
      <c r="Z17869" t="s">
        <v>1218</v>
      </c>
      <c r="AA17869" t="s">
        <v>124</v>
      </c>
      <c r="AB17869" t="s">
        <v>1216</v>
      </c>
      <c r="AC17869" t="s">
        <v>1216</v>
      </c>
      <c r="AD17869" t="s">
        <v>1216</v>
      </c>
      <c r="AE17869" t="s">
        <v>1216</v>
      </c>
      <c r="AF17869" t="s">
        <v>1216</v>
      </c>
    </row>
    <row r="17870" spans="1:32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14626</v>
      </c>
      <c r="F17870">
        <v>59166</v>
      </c>
      <c r="G17870" t="s">
        <v>14627</v>
      </c>
      <c r="H17870" t="s">
        <v>78</v>
      </c>
      <c r="I17870" t="s">
        <v>5835</v>
      </c>
      <c r="J17870" t="s">
        <v>14628</v>
      </c>
      <c r="K17870" t="s">
        <v>256</v>
      </c>
      <c r="L17870" t="s">
        <v>123</v>
      </c>
      <c r="M17870" t="s">
        <v>1216</v>
      </c>
      <c r="N17870" t="s">
        <v>1217</v>
      </c>
      <c r="O17870">
        <v>1.2</v>
      </c>
      <c r="P17870" t="s">
        <v>280</v>
      </c>
      <c r="Q17870">
        <v>1.2</v>
      </c>
      <c r="R17870">
        <v>1.2</v>
      </c>
      <c r="S17870" t="s">
        <v>280</v>
      </c>
      <c r="T17870" t="s">
        <v>1219</v>
      </c>
      <c r="U17870" t="s">
        <v>280</v>
      </c>
      <c r="V17870" t="s">
        <v>280</v>
      </c>
      <c r="W17870" t="s">
        <v>1219</v>
      </c>
      <c r="X17870" t="s">
        <v>1319</v>
      </c>
      <c r="Y17870">
        <v>4</v>
      </c>
      <c r="Z17870" t="s">
        <v>1218</v>
      </c>
      <c r="AA17870" t="s">
        <v>124</v>
      </c>
      <c r="AB17870" t="s">
        <v>1216</v>
      </c>
      <c r="AC17870" t="s">
        <v>1216</v>
      </c>
      <c r="AD17870" t="s">
        <v>1216</v>
      </c>
      <c r="AE17870" t="s">
        <v>1216</v>
      </c>
      <c r="AF17870" t="s">
        <v>1216</v>
      </c>
    </row>
    <row r="17871" spans="1:32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14629</v>
      </c>
      <c r="F17871">
        <v>59167</v>
      </c>
      <c r="G17871" t="s">
        <v>14630</v>
      </c>
      <c r="H17871" t="s">
        <v>35</v>
      </c>
      <c r="I17871" t="s">
        <v>1325</v>
      </c>
      <c r="J17871" t="s">
        <v>4802</v>
      </c>
      <c r="K17871" t="s">
        <v>256</v>
      </c>
      <c r="L17871" t="s">
        <v>123</v>
      </c>
      <c r="M17871" t="s">
        <v>1216</v>
      </c>
      <c r="N17871" t="s">
        <v>1217</v>
      </c>
      <c r="O17871">
        <v>1.5</v>
      </c>
      <c r="P17871" t="s">
        <v>280</v>
      </c>
      <c r="Q17871">
        <v>1.5</v>
      </c>
      <c r="R17871">
        <v>1.5</v>
      </c>
      <c r="S17871" t="s">
        <v>280</v>
      </c>
      <c r="T17871" t="s">
        <v>1219</v>
      </c>
      <c r="U17871" t="s">
        <v>280</v>
      </c>
      <c r="V17871" t="s">
        <v>280</v>
      </c>
      <c r="W17871" t="s">
        <v>1219</v>
      </c>
      <c r="X17871" t="s">
        <v>1272</v>
      </c>
      <c r="Y17871">
        <v>2</v>
      </c>
      <c r="Z17871" t="s">
        <v>1218</v>
      </c>
      <c r="AA17871" t="s">
        <v>124</v>
      </c>
      <c r="AB17871" t="s">
        <v>1216</v>
      </c>
      <c r="AC17871" t="s">
        <v>1216</v>
      </c>
      <c r="AD17871" t="s">
        <v>1216</v>
      </c>
      <c r="AE17871" t="s">
        <v>1216</v>
      </c>
      <c r="AF17871" t="s">
        <v>1216</v>
      </c>
    </row>
    <row r="17872" spans="1:32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11556</v>
      </c>
      <c r="F17872">
        <v>59168</v>
      </c>
      <c r="G17872" t="s">
        <v>14631</v>
      </c>
      <c r="H17872" t="s">
        <v>48</v>
      </c>
      <c r="I17872" t="s">
        <v>1405</v>
      </c>
      <c r="J17872" t="s">
        <v>14632</v>
      </c>
      <c r="K17872" t="s">
        <v>256</v>
      </c>
      <c r="L17872" t="s">
        <v>123</v>
      </c>
      <c r="M17872" t="s">
        <v>1216</v>
      </c>
      <c r="N17872" t="s">
        <v>1217</v>
      </c>
      <c r="O17872">
        <v>29</v>
      </c>
      <c r="P17872" t="s">
        <v>280</v>
      </c>
      <c r="Q17872">
        <v>29</v>
      </c>
      <c r="R17872">
        <v>29</v>
      </c>
      <c r="S17872" t="s">
        <v>280</v>
      </c>
      <c r="T17872" t="s">
        <v>1219</v>
      </c>
      <c r="U17872" t="s">
        <v>280</v>
      </c>
      <c r="V17872" t="s">
        <v>280</v>
      </c>
      <c r="W17872" t="s">
        <v>1219</v>
      </c>
      <c r="X17872" t="s">
        <v>1272</v>
      </c>
      <c r="Y17872">
        <v>2</v>
      </c>
      <c r="Z17872" t="s">
        <v>1218</v>
      </c>
      <c r="AA17872" t="s">
        <v>124</v>
      </c>
      <c r="AB17872" t="s">
        <v>1216</v>
      </c>
      <c r="AC17872" t="s">
        <v>1216</v>
      </c>
      <c r="AD17872" t="s">
        <v>1216</v>
      </c>
      <c r="AE17872" t="s">
        <v>1216</v>
      </c>
      <c r="AF17872" t="s">
        <v>1216</v>
      </c>
    </row>
    <row r="17873" spans="1:32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14629</v>
      </c>
      <c r="F17873">
        <v>59169</v>
      </c>
      <c r="G17873" t="s">
        <v>14633</v>
      </c>
      <c r="H17873" t="s">
        <v>35</v>
      </c>
      <c r="I17873" t="s">
        <v>1325</v>
      </c>
      <c r="J17873" t="s">
        <v>4803</v>
      </c>
      <c r="K17873" t="s">
        <v>256</v>
      </c>
      <c r="L17873" t="s">
        <v>123</v>
      </c>
      <c r="M17873" t="s">
        <v>1216</v>
      </c>
      <c r="N17873" t="s">
        <v>1217</v>
      </c>
      <c r="O17873">
        <v>1.5</v>
      </c>
      <c r="P17873" t="s">
        <v>280</v>
      </c>
      <c r="Q17873">
        <v>1.5</v>
      </c>
      <c r="R17873">
        <v>1.5</v>
      </c>
      <c r="S17873" t="s">
        <v>280</v>
      </c>
      <c r="T17873" t="s">
        <v>1219</v>
      </c>
      <c r="U17873" t="s">
        <v>280</v>
      </c>
      <c r="V17873" t="s">
        <v>280</v>
      </c>
      <c r="W17873" t="s">
        <v>1219</v>
      </c>
      <c r="X17873" t="s">
        <v>1272</v>
      </c>
      <c r="Y17873">
        <v>2</v>
      </c>
      <c r="Z17873" t="s">
        <v>1218</v>
      </c>
      <c r="AA17873" t="s">
        <v>124</v>
      </c>
      <c r="AB17873" t="s">
        <v>1216</v>
      </c>
      <c r="AC17873" t="s">
        <v>1216</v>
      </c>
      <c r="AD17873" t="s">
        <v>1216</v>
      </c>
      <c r="AE17873" t="s">
        <v>1216</v>
      </c>
      <c r="AF17873" t="s">
        <v>1216</v>
      </c>
    </row>
    <row r="17874" spans="1:32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13158</v>
      </c>
      <c r="F17874">
        <v>59170</v>
      </c>
      <c r="G17874" t="s">
        <v>14634</v>
      </c>
      <c r="H17874" t="s">
        <v>36</v>
      </c>
      <c r="I17874" t="s">
        <v>3154</v>
      </c>
      <c r="J17874" t="s">
        <v>14635</v>
      </c>
      <c r="K17874" t="s">
        <v>256</v>
      </c>
      <c r="L17874" t="s">
        <v>123</v>
      </c>
      <c r="M17874" t="s">
        <v>1216</v>
      </c>
      <c r="N17874" t="s">
        <v>1334</v>
      </c>
      <c r="O17874">
        <v>5</v>
      </c>
      <c r="P17874" t="s">
        <v>280</v>
      </c>
      <c r="Q17874">
        <v>5</v>
      </c>
      <c r="R17874">
        <v>5</v>
      </c>
      <c r="S17874" t="s">
        <v>280</v>
      </c>
      <c r="T17874" t="s">
        <v>1219</v>
      </c>
      <c r="U17874" t="s">
        <v>280</v>
      </c>
      <c r="V17874" t="s">
        <v>280</v>
      </c>
      <c r="W17874" t="s">
        <v>1219</v>
      </c>
      <c r="X17874" t="s">
        <v>1272</v>
      </c>
      <c r="Y17874">
        <v>2</v>
      </c>
      <c r="Z17874" t="s">
        <v>1218</v>
      </c>
      <c r="AA17874" t="s">
        <v>124</v>
      </c>
      <c r="AB17874" t="s">
        <v>1216</v>
      </c>
      <c r="AC17874" t="s">
        <v>1216</v>
      </c>
      <c r="AD17874" t="s">
        <v>1216</v>
      </c>
      <c r="AE17874" t="s">
        <v>1216</v>
      </c>
      <c r="AF17874" t="s">
        <v>1216</v>
      </c>
    </row>
    <row r="17875" spans="1:32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13158</v>
      </c>
      <c r="F17875">
        <v>59171</v>
      </c>
      <c r="G17875" t="s">
        <v>14636</v>
      </c>
      <c r="H17875" t="s">
        <v>36</v>
      </c>
      <c r="I17875" t="s">
        <v>14106</v>
      </c>
      <c r="J17875" t="s">
        <v>14635</v>
      </c>
      <c r="K17875" t="s">
        <v>256</v>
      </c>
      <c r="L17875" t="s">
        <v>123</v>
      </c>
      <c r="M17875" t="s">
        <v>1216</v>
      </c>
      <c r="N17875" t="s">
        <v>1334</v>
      </c>
      <c r="O17875">
        <v>5</v>
      </c>
      <c r="P17875" t="s">
        <v>280</v>
      </c>
      <c r="Q17875">
        <v>5</v>
      </c>
      <c r="R17875">
        <v>5</v>
      </c>
      <c r="S17875" t="s">
        <v>280</v>
      </c>
      <c r="T17875" t="s">
        <v>1219</v>
      </c>
      <c r="U17875" t="s">
        <v>280</v>
      </c>
      <c r="V17875" t="s">
        <v>280</v>
      </c>
      <c r="W17875" t="s">
        <v>1219</v>
      </c>
      <c r="X17875" t="s">
        <v>1272</v>
      </c>
      <c r="Y17875">
        <v>2</v>
      </c>
      <c r="Z17875" t="s">
        <v>1218</v>
      </c>
      <c r="AA17875" t="s">
        <v>124</v>
      </c>
      <c r="AB17875" t="s">
        <v>1216</v>
      </c>
      <c r="AC17875" t="s">
        <v>1216</v>
      </c>
      <c r="AD17875" t="s">
        <v>1216</v>
      </c>
      <c r="AE17875" t="s">
        <v>1216</v>
      </c>
      <c r="AF17875" t="s">
        <v>1216</v>
      </c>
    </row>
    <row r="17876" spans="1:32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14637</v>
      </c>
      <c r="F17876">
        <v>59172</v>
      </c>
      <c r="G17876" t="s">
        <v>14638</v>
      </c>
      <c r="H17876" t="s">
        <v>70</v>
      </c>
      <c r="I17876" t="s">
        <v>1507</v>
      </c>
      <c r="J17876" t="s">
        <v>399</v>
      </c>
      <c r="K17876" t="s">
        <v>256</v>
      </c>
      <c r="L17876" t="s">
        <v>123</v>
      </c>
      <c r="M17876" t="s">
        <v>1216</v>
      </c>
      <c r="N17876" t="s">
        <v>1217</v>
      </c>
      <c r="O17876">
        <v>3.8</v>
      </c>
      <c r="P17876" t="s">
        <v>280</v>
      </c>
      <c r="Q17876">
        <v>3.8</v>
      </c>
      <c r="R17876">
        <v>3.8</v>
      </c>
      <c r="S17876" t="s">
        <v>280</v>
      </c>
      <c r="T17876" t="s">
        <v>1219</v>
      </c>
      <c r="U17876" t="s">
        <v>280</v>
      </c>
      <c r="V17876" t="s">
        <v>280</v>
      </c>
      <c r="W17876" t="s">
        <v>1219</v>
      </c>
      <c r="X17876" t="s">
        <v>1272</v>
      </c>
      <c r="Y17876">
        <v>2</v>
      </c>
      <c r="Z17876" t="s">
        <v>1218</v>
      </c>
      <c r="AA17876" t="s">
        <v>124</v>
      </c>
      <c r="AB17876" t="s">
        <v>1216</v>
      </c>
      <c r="AC17876" t="s">
        <v>1216</v>
      </c>
      <c r="AD17876" t="s">
        <v>1216</v>
      </c>
      <c r="AE17876" t="s">
        <v>1216</v>
      </c>
      <c r="AF17876" t="s">
        <v>1216</v>
      </c>
    </row>
    <row r="17877" spans="1:32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13158</v>
      </c>
      <c r="F17877">
        <v>59173</v>
      </c>
      <c r="G17877" t="s">
        <v>14639</v>
      </c>
      <c r="H17877" t="s">
        <v>36</v>
      </c>
      <c r="I17877" t="s">
        <v>8596</v>
      </c>
      <c r="J17877" t="s">
        <v>14635</v>
      </c>
      <c r="K17877" t="s">
        <v>256</v>
      </c>
      <c r="L17877" t="s">
        <v>123</v>
      </c>
      <c r="M17877" t="s">
        <v>1216</v>
      </c>
      <c r="N17877" t="s">
        <v>1334</v>
      </c>
      <c r="O17877">
        <v>5</v>
      </c>
      <c r="P17877" t="s">
        <v>280</v>
      </c>
      <c r="Q17877">
        <v>5</v>
      </c>
      <c r="R17877">
        <v>5</v>
      </c>
      <c r="S17877" t="s">
        <v>280</v>
      </c>
      <c r="T17877" t="s">
        <v>1219</v>
      </c>
      <c r="U17877" t="s">
        <v>280</v>
      </c>
      <c r="V17877" t="s">
        <v>280</v>
      </c>
      <c r="W17877" t="s">
        <v>1219</v>
      </c>
      <c r="X17877" t="s">
        <v>1272</v>
      </c>
      <c r="Y17877">
        <v>2</v>
      </c>
      <c r="Z17877" t="s">
        <v>1218</v>
      </c>
      <c r="AA17877" t="s">
        <v>124</v>
      </c>
      <c r="AB17877" t="s">
        <v>1216</v>
      </c>
      <c r="AC17877" t="s">
        <v>1216</v>
      </c>
      <c r="AD17877" t="s">
        <v>1216</v>
      </c>
      <c r="AE17877" t="s">
        <v>1216</v>
      </c>
      <c r="AF17877" t="s">
        <v>1216</v>
      </c>
    </row>
    <row r="17878" spans="1:32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13158</v>
      </c>
      <c r="F17878">
        <v>59174</v>
      </c>
      <c r="G17878" t="s">
        <v>14640</v>
      </c>
      <c r="H17878" t="s">
        <v>36</v>
      </c>
      <c r="I17878" t="s">
        <v>14106</v>
      </c>
      <c r="J17878" t="s">
        <v>14635</v>
      </c>
      <c r="K17878" t="s">
        <v>256</v>
      </c>
      <c r="L17878" t="s">
        <v>123</v>
      </c>
      <c r="M17878" t="s">
        <v>1216</v>
      </c>
      <c r="N17878" t="s">
        <v>1334</v>
      </c>
      <c r="O17878">
        <v>5</v>
      </c>
      <c r="P17878" t="s">
        <v>280</v>
      </c>
      <c r="Q17878">
        <v>5</v>
      </c>
      <c r="R17878">
        <v>5</v>
      </c>
      <c r="S17878" t="s">
        <v>280</v>
      </c>
      <c r="T17878" t="s">
        <v>1219</v>
      </c>
      <c r="U17878" t="s">
        <v>280</v>
      </c>
      <c r="V17878" t="s">
        <v>280</v>
      </c>
      <c r="W17878" t="s">
        <v>1219</v>
      </c>
      <c r="X17878" t="s">
        <v>1272</v>
      </c>
      <c r="Y17878">
        <v>2</v>
      </c>
      <c r="Z17878" t="s">
        <v>1218</v>
      </c>
      <c r="AA17878" t="s">
        <v>124</v>
      </c>
      <c r="AB17878" t="s">
        <v>1216</v>
      </c>
      <c r="AC17878" t="s">
        <v>1216</v>
      </c>
      <c r="AD17878" t="s">
        <v>1216</v>
      </c>
      <c r="AE17878" t="s">
        <v>1216</v>
      </c>
      <c r="AF17878" t="s">
        <v>1216</v>
      </c>
    </row>
    <row r="17879" spans="1:32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10598</v>
      </c>
      <c r="F17879">
        <v>59175</v>
      </c>
      <c r="G17879" t="s">
        <v>14641</v>
      </c>
      <c r="H17879" t="s">
        <v>36</v>
      </c>
      <c r="I17879" t="s">
        <v>4015</v>
      </c>
      <c r="J17879" t="s">
        <v>14635</v>
      </c>
      <c r="K17879" t="s">
        <v>256</v>
      </c>
      <c r="L17879" t="s">
        <v>123</v>
      </c>
      <c r="M17879" t="s">
        <v>1216</v>
      </c>
      <c r="N17879" t="s">
        <v>1334</v>
      </c>
      <c r="O17879">
        <v>5</v>
      </c>
      <c r="P17879" t="s">
        <v>280</v>
      </c>
      <c r="Q17879">
        <v>5</v>
      </c>
      <c r="R17879">
        <v>5</v>
      </c>
      <c r="S17879" t="s">
        <v>280</v>
      </c>
      <c r="T17879" t="s">
        <v>1219</v>
      </c>
      <c r="U17879" t="s">
        <v>280</v>
      </c>
      <c r="V17879" t="s">
        <v>280</v>
      </c>
      <c r="W17879" t="s">
        <v>1219</v>
      </c>
      <c r="X17879" t="s">
        <v>1272</v>
      </c>
      <c r="Y17879">
        <v>2</v>
      </c>
      <c r="Z17879" t="s">
        <v>1218</v>
      </c>
      <c r="AA17879" t="s">
        <v>124</v>
      </c>
      <c r="AB17879" t="s">
        <v>1216</v>
      </c>
      <c r="AC17879" t="s">
        <v>1216</v>
      </c>
      <c r="AD17879" t="s">
        <v>1216</v>
      </c>
      <c r="AE17879" t="s">
        <v>1216</v>
      </c>
      <c r="AF17879" t="s">
        <v>1216</v>
      </c>
    </row>
    <row r="17880" spans="1:32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13158</v>
      </c>
      <c r="F17880">
        <v>59176</v>
      </c>
      <c r="G17880" t="s">
        <v>14642</v>
      </c>
      <c r="H17880" t="s">
        <v>36</v>
      </c>
      <c r="I17880" t="s">
        <v>3154</v>
      </c>
      <c r="J17880" t="s">
        <v>14635</v>
      </c>
      <c r="K17880" t="s">
        <v>256</v>
      </c>
      <c r="L17880" t="s">
        <v>123</v>
      </c>
      <c r="M17880" t="s">
        <v>1216</v>
      </c>
      <c r="N17880" t="s">
        <v>1334</v>
      </c>
      <c r="O17880">
        <v>5</v>
      </c>
      <c r="P17880" t="s">
        <v>280</v>
      </c>
      <c r="Q17880">
        <v>5</v>
      </c>
      <c r="R17880">
        <v>5</v>
      </c>
      <c r="S17880" t="s">
        <v>280</v>
      </c>
      <c r="T17880" t="s">
        <v>1219</v>
      </c>
      <c r="U17880" t="s">
        <v>280</v>
      </c>
      <c r="V17880" t="s">
        <v>280</v>
      </c>
      <c r="W17880" t="s">
        <v>1219</v>
      </c>
      <c r="X17880" t="s">
        <v>1272</v>
      </c>
      <c r="Y17880">
        <v>2</v>
      </c>
      <c r="Z17880" t="s">
        <v>1218</v>
      </c>
      <c r="AA17880" t="s">
        <v>124</v>
      </c>
      <c r="AB17880" t="s">
        <v>1216</v>
      </c>
      <c r="AC17880" t="s">
        <v>1216</v>
      </c>
      <c r="AD17880" t="s">
        <v>1216</v>
      </c>
      <c r="AE17880" t="s">
        <v>1216</v>
      </c>
      <c r="AF17880" t="s">
        <v>1216</v>
      </c>
    </row>
    <row r="17881" spans="1:32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10598</v>
      </c>
      <c r="F17881">
        <v>59177</v>
      </c>
      <c r="G17881" t="s">
        <v>14643</v>
      </c>
      <c r="H17881" t="s">
        <v>36</v>
      </c>
      <c r="I17881" t="s">
        <v>11702</v>
      </c>
      <c r="J17881" t="s">
        <v>14635</v>
      </c>
      <c r="K17881" t="s">
        <v>256</v>
      </c>
      <c r="L17881" t="s">
        <v>123</v>
      </c>
      <c r="M17881" t="s">
        <v>1216</v>
      </c>
      <c r="N17881" t="s">
        <v>1334</v>
      </c>
      <c r="O17881">
        <v>5</v>
      </c>
      <c r="P17881" t="s">
        <v>280</v>
      </c>
      <c r="Q17881">
        <v>5</v>
      </c>
      <c r="R17881">
        <v>5</v>
      </c>
      <c r="S17881" t="s">
        <v>280</v>
      </c>
      <c r="T17881" t="s">
        <v>1219</v>
      </c>
      <c r="U17881" t="s">
        <v>280</v>
      </c>
      <c r="V17881" t="s">
        <v>280</v>
      </c>
      <c r="W17881" t="s">
        <v>1219</v>
      </c>
      <c r="X17881" t="s">
        <v>1272</v>
      </c>
      <c r="Y17881">
        <v>2</v>
      </c>
      <c r="Z17881" t="s">
        <v>1218</v>
      </c>
      <c r="AA17881" t="s">
        <v>124</v>
      </c>
      <c r="AB17881" t="s">
        <v>1216</v>
      </c>
      <c r="AC17881" t="s">
        <v>1216</v>
      </c>
      <c r="AD17881" t="s">
        <v>1216</v>
      </c>
      <c r="AE17881" t="s">
        <v>1216</v>
      </c>
      <c r="AF17881" t="s">
        <v>1216</v>
      </c>
    </row>
    <row r="17882" spans="1:32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13407</v>
      </c>
      <c r="F17882">
        <v>59178</v>
      </c>
      <c r="G17882" t="s">
        <v>14644</v>
      </c>
      <c r="H17882" t="s">
        <v>30</v>
      </c>
      <c r="I17882" t="s">
        <v>2860</v>
      </c>
      <c r="J17882" t="s">
        <v>14645</v>
      </c>
      <c r="K17882" t="s">
        <v>256</v>
      </c>
      <c r="L17882" t="s">
        <v>123</v>
      </c>
      <c r="M17882" t="s">
        <v>1216</v>
      </c>
      <c r="N17882" t="s">
        <v>1217</v>
      </c>
      <c r="O17882">
        <v>3</v>
      </c>
      <c r="P17882" t="s">
        <v>280</v>
      </c>
      <c r="Q17882">
        <v>3</v>
      </c>
      <c r="R17882">
        <v>3</v>
      </c>
      <c r="S17882" t="s">
        <v>280</v>
      </c>
      <c r="T17882" t="s">
        <v>1219</v>
      </c>
      <c r="U17882" t="s">
        <v>280</v>
      </c>
      <c r="V17882" t="s">
        <v>280</v>
      </c>
      <c r="W17882" t="s">
        <v>1219</v>
      </c>
      <c r="X17882" t="s">
        <v>1272</v>
      </c>
      <c r="Y17882">
        <v>2</v>
      </c>
      <c r="Z17882" t="s">
        <v>1218</v>
      </c>
      <c r="AA17882" t="s">
        <v>124</v>
      </c>
      <c r="AB17882" t="s">
        <v>1216</v>
      </c>
      <c r="AC17882" t="s">
        <v>1216</v>
      </c>
      <c r="AD17882" t="s">
        <v>1216</v>
      </c>
      <c r="AE17882" t="s">
        <v>1216</v>
      </c>
      <c r="AF17882" t="s">
        <v>1216</v>
      </c>
    </row>
    <row r="17883" spans="1:32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13407</v>
      </c>
      <c r="F17883">
        <v>59179</v>
      </c>
      <c r="G17883" t="s">
        <v>14646</v>
      </c>
      <c r="H17883" t="s">
        <v>30</v>
      </c>
      <c r="I17883" t="s">
        <v>2860</v>
      </c>
      <c r="J17883" t="s">
        <v>14647</v>
      </c>
      <c r="K17883" t="s">
        <v>256</v>
      </c>
      <c r="L17883" t="s">
        <v>123</v>
      </c>
      <c r="M17883" t="s">
        <v>1216</v>
      </c>
      <c r="N17883" t="s">
        <v>1217</v>
      </c>
      <c r="O17883">
        <v>4</v>
      </c>
      <c r="P17883" t="s">
        <v>280</v>
      </c>
      <c r="Q17883">
        <v>4</v>
      </c>
      <c r="R17883">
        <v>4</v>
      </c>
      <c r="S17883" t="s">
        <v>280</v>
      </c>
      <c r="T17883" t="s">
        <v>1219</v>
      </c>
      <c r="U17883" t="s">
        <v>280</v>
      </c>
      <c r="V17883" t="s">
        <v>280</v>
      </c>
      <c r="W17883" t="s">
        <v>1219</v>
      </c>
      <c r="X17883" t="s">
        <v>1272</v>
      </c>
      <c r="Y17883">
        <v>2</v>
      </c>
      <c r="Z17883" t="s">
        <v>1218</v>
      </c>
      <c r="AA17883" t="s">
        <v>124</v>
      </c>
      <c r="AB17883" t="s">
        <v>1216</v>
      </c>
      <c r="AC17883" t="s">
        <v>1216</v>
      </c>
      <c r="AD17883" t="s">
        <v>1216</v>
      </c>
      <c r="AE17883" t="s">
        <v>1216</v>
      </c>
      <c r="AF17883" t="s">
        <v>1216</v>
      </c>
    </row>
    <row r="17884" spans="1:32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14637</v>
      </c>
      <c r="F17884">
        <v>59180</v>
      </c>
      <c r="G17884" t="s">
        <v>14648</v>
      </c>
      <c r="H17884" t="s">
        <v>70</v>
      </c>
      <c r="I17884" t="s">
        <v>1507</v>
      </c>
      <c r="J17884" t="s">
        <v>399</v>
      </c>
      <c r="K17884" t="s">
        <v>256</v>
      </c>
      <c r="L17884" t="s">
        <v>123</v>
      </c>
      <c r="M17884" t="s">
        <v>1216</v>
      </c>
      <c r="N17884" t="s">
        <v>1217</v>
      </c>
      <c r="O17884">
        <v>1.5</v>
      </c>
      <c r="P17884" t="s">
        <v>280</v>
      </c>
      <c r="Q17884">
        <v>1.5</v>
      </c>
      <c r="R17884">
        <v>1.5</v>
      </c>
      <c r="S17884" t="s">
        <v>280</v>
      </c>
      <c r="T17884" t="s">
        <v>1219</v>
      </c>
      <c r="U17884" t="s">
        <v>280</v>
      </c>
      <c r="V17884" t="s">
        <v>280</v>
      </c>
      <c r="W17884" t="s">
        <v>1219</v>
      </c>
      <c r="X17884" t="s">
        <v>1272</v>
      </c>
      <c r="Y17884">
        <v>2</v>
      </c>
      <c r="Z17884" t="s">
        <v>1218</v>
      </c>
      <c r="AA17884" t="s">
        <v>124</v>
      </c>
      <c r="AB17884" t="s">
        <v>1216</v>
      </c>
      <c r="AC17884" t="s">
        <v>1216</v>
      </c>
      <c r="AD17884" t="s">
        <v>1216</v>
      </c>
      <c r="AE17884" t="s">
        <v>1216</v>
      </c>
      <c r="AF17884" t="s">
        <v>1216</v>
      </c>
    </row>
    <row r="17885" spans="1:32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14649</v>
      </c>
      <c r="F17885">
        <v>59181</v>
      </c>
      <c r="G17885" t="s">
        <v>14649</v>
      </c>
      <c r="H17885" t="s">
        <v>55</v>
      </c>
      <c r="I17885" t="s">
        <v>5141</v>
      </c>
      <c r="J17885" t="s">
        <v>14650</v>
      </c>
      <c r="K17885" t="s">
        <v>257</v>
      </c>
      <c r="L17885" t="s">
        <v>61</v>
      </c>
      <c r="M17885" t="s">
        <v>1216</v>
      </c>
      <c r="N17885" t="s">
        <v>1217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1219</v>
      </c>
      <c r="U17885" t="s">
        <v>280</v>
      </c>
      <c r="V17885" t="s">
        <v>280</v>
      </c>
      <c r="W17885" t="s">
        <v>1220</v>
      </c>
      <c r="X17885" t="s">
        <v>1338</v>
      </c>
      <c r="Y17885">
        <v>3</v>
      </c>
      <c r="Z17885" t="s">
        <v>1339</v>
      </c>
      <c r="AA17885" t="s">
        <v>95</v>
      </c>
      <c r="AB17885" t="s">
        <v>1216</v>
      </c>
      <c r="AC17885" t="s">
        <v>1216</v>
      </c>
      <c r="AD17885" t="s">
        <v>1216</v>
      </c>
      <c r="AE17885" t="s">
        <v>1216</v>
      </c>
      <c r="AF17885" t="s">
        <v>1216</v>
      </c>
    </row>
    <row r="17886" spans="1:32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11752</v>
      </c>
      <c r="F17886">
        <v>59182</v>
      </c>
      <c r="G17886" t="s">
        <v>14651</v>
      </c>
      <c r="H17886" t="s">
        <v>35</v>
      </c>
      <c r="I17886" t="s">
        <v>1652</v>
      </c>
      <c r="J17886" t="s">
        <v>14652</v>
      </c>
      <c r="K17886" t="s">
        <v>256</v>
      </c>
      <c r="L17886" t="s">
        <v>123</v>
      </c>
      <c r="M17886" t="s">
        <v>1216</v>
      </c>
      <c r="N17886" t="s">
        <v>1334</v>
      </c>
      <c r="O17886">
        <v>1.5</v>
      </c>
      <c r="P17886" t="s">
        <v>280</v>
      </c>
      <c r="Q17886">
        <v>1.5</v>
      </c>
      <c r="R17886">
        <v>1.5</v>
      </c>
      <c r="S17886" t="s">
        <v>280</v>
      </c>
      <c r="T17886" t="s">
        <v>1219</v>
      </c>
      <c r="U17886" t="s">
        <v>280</v>
      </c>
      <c r="V17886" t="s">
        <v>280</v>
      </c>
      <c r="W17886" t="s">
        <v>1219</v>
      </c>
      <c r="X17886" t="s">
        <v>1272</v>
      </c>
      <c r="Y17886">
        <v>2</v>
      </c>
      <c r="Z17886" t="s">
        <v>1218</v>
      </c>
      <c r="AA17886" t="s">
        <v>124</v>
      </c>
      <c r="AB17886" t="s">
        <v>1216</v>
      </c>
      <c r="AC17886" t="s">
        <v>1216</v>
      </c>
      <c r="AD17886" t="s">
        <v>1216</v>
      </c>
      <c r="AE17886" t="s">
        <v>1216</v>
      </c>
      <c r="AF17886" t="s">
        <v>1216</v>
      </c>
    </row>
    <row r="17887" spans="1:32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11014</v>
      </c>
      <c r="F17887">
        <v>59183</v>
      </c>
      <c r="G17887" t="s">
        <v>14653</v>
      </c>
      <c r="H17887" t="s">
        <v>35</v>
      </c>
      <c r="I17887" t="s">
        <v>3621</v>
      </c>
      <c r="J17887" t="s">
        <v>399</v>
      </c>
      <c r="K17887" t="s">
        <v>256</v>
      </c>
      <c r="L17887" t="s">
        <v>123</v>
      </c>
      <c r="M17887" t="s">
        <v>1216</v>
      </c>
      <c r="N17887" t="s">
        <v>1217</v>
      </c>
      <c r="O17887">
        <v>20</v>
      </c>
      <c r="P17887" t="s">
        <v>280</v>
      </c>
      <c r="Q17887">
        <v>20</v>
      </c>
      <c r="R17887">
        <v>20</v>
      </c>
      <c r="S17887" t="s">
        <v>280</v>
      </c>
      <c r="T17887" t="s">
        <v>1219</v>
      </c>
      <c r="U17887" t="s">
        <v>280</v>
      </c>
      <c r="V17887" t="s">
        <v>280</v>
      </c>
      <c r="W17887" t="s">
        <v>1219</v>
      </c>
      <c r="X17887" t="s">
        <v>1272</v>
      </c>
      <c r="Y17887">
        <v>2</v>
      </c>
      <c r="Z17887" t="s">
        <v>1218</v>
      </c>
      <c r="AA17887" t="s">
        <v>124</v>
      </c>
      <c r="AB17887" t="s">
        <v>1216</v>
      </c>
      <c r="AC17887" t="s">
        <v>1216</v>
      </c>
      <c r="AD17887" t="s">
        <v>1216</v>
      </c>
      <c r="AE17887" t="s">
        <v>1216</v>
      </c>
      <c r="AF17887" t="s">
        <v>1216</v>
      </c>
    </row>
    <row r="17888" spans="1:32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11014</v>
      </c>
      <c r="F17888">
        <v>59184</v>
      </c>
      <c r="G17888" t="s">
        <v>14654</v>
      </c>
      <c r="H17888" t="s">
        <v>421</v>
      </c>
      <c r="I17888" t="s">
        <v>14655</v>
      </c>
      <c r="J17888" t="s">
        <v>399</v>
      </c>
      <c r="K17888" t="s">
        <v>256</v>
      </c>
      <c r="L17888" t="s">
        <v>123</v>
      </c>
      <c r="M17888" t="s">
        <v>1216</v>
      </c>
      <c r="N17888" t="s">
        <v>1217</v>
      </c>
      <c r="O17888">
        <v>15.8</v>
      </c>
      <c r="P17888" t="s">
        <v>280</v>
      </c>
      <c r="Q17888">
        <v>15.8</v>
      </c>
      <c r="R17888">
        <v>15.8</v>
      </c>
      <c r="S17888" t="s">
        <v>280</v>
      </c>
      <c r="T17888" t="s">
        <v>1219</v>
      </c>
      <c r="U17888" t="s">
        <v>280</v>
      </c>
      <c r="V17888" t="s">
        <v>280</v>
      </c>
      <c r="W17888" t="s">
        <v>1219</v>
      </c>
      <c r="X17888" t="s">
        <v>1272</v>
      </c>
      <c r="Y17888">
        <v>2</v>
      </c>
      <c r="Z17888" t="s">
        <v>1218</v>
      </c>
      <c r="AA17888" t="s">
        <v>124</v>
      </c>
      <c r="AB17888" t="s">
        <v>1216</v>
      </c>
      <c r="AC17888" t="s">
        <v>1216</v>
      </c>
      <c r="AD17888" t="s">
        <v>1216</v>
      </c>
      <c r="AE17888" t="s">
        <v>1216</v>
      </c>
      <c r="AF17888" t="s">
        <v>1216</v>
      </c>
    </row>
    <row r="17889" spans="1:32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12027</v>
      </c>
      <c r="F17889">
        <v>59185</v>
      </c>
      <c r="G17889" t="s">
        <v>14656</v>
      </c>
      <c r="H17889" t="s">
        <v>78</v>
      </c>
      <c r="I17889" t="s">
        <v>3571</v>
      </c>
      <c r="J17889" t="s">
        <v>399</v>
      </c>
      <c r="K17889" t="s">
        <v>256</v>
      </c>
      <c r="L17889" t="s">
        <v>123</v>
      </c>
      <c r="M17889" t="s">
        <v>1216</v>
      </c>
      <c r="N17889" t="s">
        <v>1334</v>
      </c>
      <c r="O17889">
        <v>5</v>
      </c>
      <c r="P17889" t="s">
        <v>280</v>
      </c>
      <c r="Q17889">
        <v>5</v>
      </c>
      <c r="R17889">
        <v>5</v>
      </c>
      <c r="S17889" t="s">
        <v>280</v>
      </c>
      <c r="T17889" t="s">
        <v>1219</v>
      </c>
      <c r="U17889" t="s">
        <v>280</v>
      </c>
      <c r="V17889" t="s">
        <v>280</v>
      </c>
      <c r="W17889" t="s">
        <v>1219</v>
      </c>
      <c r="X17889" t="s">
        <v>1272</v>
      </c>
      <c r="Y17889">
        <v>2</v>
      </c>
      <c r="Z17889" t="s">
        <v>1218</v>
      </c>
      <c r="AA17889" t="s">
        <v>124</v>
      </c>
      <c r="AB17889" t="s">
        <v>1216</v>
      </c>
      <c r="AC17889" t="s">
        <v>1216</v>
      </c>
      <c r="AD17889" t="s">
        <v>1216</v>
      </c>
      <c r="AE17889" t="s">
        <v>1216</v>
      </c>
      <c r="AF17889" t="s">
        <v>1216</v>
      </c>
    </row>
    <row r="17890" spans="1:32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12027</v>
      </c>
      <c r="F17890">
        <v>59186</v>
      </c>
      <c r="G17890" t="s">
        <v>14657</v>
      </c>
      <c r="H17890" t="s">
        <v>78</v>
      </c>
      <c r="I17890" t="s">
        <v>3571</v>
      </c>
      <c r="J17890" t="s">
        <v>399</v>
      </c>
      <c r="K17890" t="s">
        <v>256</v>
      </c>
      <c r="L17890" t="s">
        <v>123</v>
      </c>
      <c r="M17890" t="s">
        <v>1216</v>
      </c>
      <c r="N17890" t="s">
        <v>1334</v>
      </c>
      <c r="O17890">
        <v>7</v>
      </c>
      <c r="P17890" t="s">
        <v>280</v>
      </c>
      <c r="Q17890">
        <v>7</v>
      </c>
      <c r="R17890">
        <v>7</v>
      </c>
      <c r="S17890" t="s">
        <v>280</v>
      </c>
      <c r="T17890" t="s">
        <v>1219</v>
      </c>
      <c r="U17890" t="s">
        <v>280</v>
      </c>
      <c r="V17890" t="s">
        <v>280</v>
      </c>
      <c r="W17890" t="s">
        <v>1219</v>
      </c>
      <c r="X17890" t="s">
        <v>1272</v>
      </c>
      <c r="Y17890">
        <v>2</v>
      </c>
      <c r="Z17890" t="s">
        <v>1218</v>
      </c>
      <c r="AA17890" t="s">
        <v>124</v>
      </c>
      <c r="AB17890" t="s">
        <v>1216</v>
      </c>
      <c r="AC17890" t="s">
        <v>1216</v>
      </c>
      <c r="AD17890" t="s">
        <v>1216</v>
      </c>
      <c r="AE17890" t="s">
        <v>1216</v>
      </c>
      <c r="AF17890" t="s">
        <v>1216</v>
      </c>
    </row>
    <row r="17891" spans="1:32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148</v>
      </c>
      <c r="F17891">
        <v>59187</v>
      </c>
      <c r="G17891" t="s">
        <v>14658</v>
      </c>
      <c r="H17891" t="s">
        <v>408</v>
      </c>
      <c r="I17891" t="s">
        <v>14659</v>
      </c>
      <c r="J17891" t="s">
        <v>14660</v>
      </c>
      <c r="K17891" t="s">
        <v>258</v>
      </c>
      <c r="L17891" t="s">
        <v>112</v>
      </c>
      <c r="M17891" t="s">
        <v>1216</v>
      </c>
      <c r="N17891" t="s">
        <v>1217</v>
      </c>
      <c r="O17891">
        <v>80</v>
      </c>
      <c r="P17891" t="s">
        <v>280</v>
      </c>
      <c r="Q17891">
        <v>80</v>
      </c>
      <c r="R17891">
        <v>80</v>
      </c>
      <c r="S17891">
        <v>0.1</v>
      </c>
      <c r="T17891" t="s">
        <v>1219</v>
      </c>
      <c r="U17891" t="s">
        <v>280</v>
      </c>
      <c r="V17891" t="s">
        <v>280</v>
      </c>
      <c r="W17891" t="s">
        <v>1219</v>
      </c>
      <c r="X17891" t="s">
        <v>11</v>
      </c>
      <c r="Y17891">
        <v>1</v>
      </c>
      <c r="Z17891" t="s">
        <v>1218</v>
      </c>
      <c r="AA17891" t="s">
        <v>113</v>
      </c>
      <c r="AB17891" t="s">
        <v>1216</v>
      </c>
      <c r="AC17891" t="s">
        <v>1216</v>
      </c>
      <c r="AD17891" t="s">
        <v>1216</v>
      </c>
      <c r="AE17891" t="s">
        <v>1216</v>
      </c>
      <c r="AF17891" t="s">
        <v>1216</v>
      </c>
    </row>
    <row r="17892" spans="1:32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11014</v>
      </c>
      <c r="F17892">
        <v>59188</v>
      </c>
      <c r="G17892" t="s">
        <v>14661</v>
      </c>
      <c r="H17892" t="s">
        <v>421</v>
      </c>
      <c r="I17892" t="s">
        <v>14655</v>
      </c>
      <c r="J17892" t="s">
        <v>399</v>
      </c>
      <c r="K17892" t="s">
        <v>256</v>
      </c>
      <c r="L17892" t="s">
        <v>123</v>
      </c>
      <c r="M17892" t="s">
        <v>1216</v>
      </c>
      <c r="N17892" t="s">
        <v>1217</v>
      </c>
      <c r="O17892">
        <v>15.8</v>
      </c>
      <c r="P17892" t="s">
        <v>280</v>
      </c>
      <c r="Q17892">
        <v>15.8</v>
      </c>
      <c r="R17892">
        <v>15.8</v>
      </c>
      <c r="S17892" t="s">
        <v>280</v>
      </c>
      <c r="T17892" t="s">
        <v>1219</v>
      </c>
      <c r="U17892" t="s">
        <v>280</v>
      </c>
      <c r="V17892" t="s">
        <v>280</v>
      </c>
      <c r="W17892" t="s">
        <v>1219</v>
      </c>
      <c r="X17892" t="s">
        <v>1272</v>
      </c>
      <c r="Y17892">
        <v>2</v>
      </c>
      <c r="Z17892" t="s">
        <v>1218</v>
      </c>
      <c r="AA17892" t="s">
        <v>124</v>
      </c>
      <c r="AB17892" t="s">
        <v>1216</v>
      </c>
      <c r="AC17892" t="s">
        <v>1216</v>
      </c>
      <c r="AD17892" t="s">
        <v>1216</v>
      </c>
      <c r="AE17892" t="s">
        <v>1216</v>
      </c>
      <c r="AF17892" t="s">
        <v>1216</v>
      </c>
    </row>
    <row r="17893" spans="1:32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13158</v>
      </c>
      <c r="F17893">
        <v>59189</v>
      </c>
      <c r="G17893" t="s">
        <v>14662</v>
      </c>
      <c r="H17893" t="s">
        <v>36</v>
      </c>
      <c r="I17893" t="s">
        <v>2372</v>
      </c>
      <c r="J17893" t="s">
        <v>24</v>
      </c>
      <c r="K17893" t="s">
        <v>256</v>
      </c>
      <c r="L17893" t="s">
        <v>123</v>
      </c>
      <c r="M17893" t="s">
        <v>1216</v>
      </c>
      <c r="N17893" t="s">
        <v>1334</v>
      </c>
      <c r="O17893">
        <v>2</v>
      </c>
      <c r="P17893" t="s">
        <v>280</v>
      </c>
      <c r="Q17893">
        <v>2</v>
      </c>
      <c r="R17893">
        <v>2</v>
      </c>
      <c r="S17893" t="s">
        <v>280</v>
      </c>
      <c r="T17893" t="s">
        <v>1219</v>
      </c>
      <c r="U17893" t="s">
        <v>280</v>
      </c>
      <c r="V17893" t="s">
        <v>280</v>
      </c>
      <c r="W17893" t="s">
        <v>1219</v>
      </c>
      <c r="X17893" t="s">
        <v>1272</v>
      </c>
      <c r="Y17893">
        <v>2</v>
      </c>
      <c r="Z17893" t="s">
        <v>1218</v>
      </c>
      <c r="AA17893" t="s">
        <v>124</v>
      </c>
      <c r="AB17893" t="s">
        <v>1216</v>
      </c>
      <c r="AC17893" t="s">
        <v>1216</v>
      </c>
      <c r="AD17893" t="s">
        <v>1216</v>
      </c>
      <c r="AE17893" t="s">
        <v>1216</v>
      </c>
      <c r="AF17893" t="s">
        <v>1216</v>
      </c>
    </row>
    <row r="17894" spans="1:32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13158</v>
      </c>
      <c r="F17894">
        <v>59190</v>
      </c>
      <c r="G17894" t="s">
        <v>14663</v>
      </c>
      <c r="H17894" t="s">
        <v>36</v>
      </c>
      <c r="I17894" t="s">
        <v>5992</v>
      </c>
      <c r="J17894" t="s">
        <v>24</v>
      </c>
      <c r="K17894" t="s">
        <v>256</v>
      </c>
      <c r="L17894" t="s">
        <v>123</v>
      </c>
      <c r="M17894" t="s">
        <v>1216</v>
      </c>
      <c r="N17894" t="s">
        <v>1334</v>
      </c>
      <c r="O17894">
        <v>2</v>
      </c>
      <c r="P17894" t="s">
        <v>280</v>
      </c>
      <c r="Q17894">
        <v>2</v>
      </c>
      <c r="R17894">
        <v>2</v>
      </c>
      <c r="S17894" t="s">
        <v>280</v>
      </c>
      <c r="T17894" t="s">
        <v>1219</v>
      </c>
      <c r="U17894" t="s">
        <v>280</v>
      </c>
      <c r="V17894" t="s">
        <v>280</v>
      </c>
      <c r="W17894" t="s">
        <v>1219</v>
      </c>
      <c r="X17894" t="s">
        <v>1272</v>
      </c>
      <c r="Y17894">
        <v>2</v>
      </c>
      <c r="Z17894" t="s">
        <v>1218</v>
      </c>
      <c r="AA17894" t="s">
        <v>124</v>
      </c>
      <c r="AB17894" t="s">
        <v>1216</v>
      </c>
      <c r="AC17894" t="s">
        <v>1216</v>
      </c>
      <c r="AD17894" t="s">
        <v>1216</v>
      </c>
      <c r="AE17894" t="s">
        <v>1216</v>
      </c>
      <c r="AF17894" t="s">
        <v>1216</v>
      </c>
    </row>
    <row r="17895" spans="1:32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13158</v>
      </c>
      <c r="F17895">
        <v>59191</v>
      </c>
      <c r="G17895" t="s">
        <v>14664</v>
      </c>
      <c r="H17895" t="s">
        <v>36</v>
      </c>
      <c r="I17895" t="s">
        <v>14553</v>
      </c>
      <c r="J17895" t="s">
        <v>24</v>
      </c>
      <c r="K17895" t="s">
        <v>256</v>
      </c>
      <c r="L17895" t="s">
        <v>123</v>
      </c>
      <c r="M17895" t="s">
        <v>1216</v>
      </c>
      <c r="N17895" t="s">
        <v>1334</v>
      </c>
      <c r="O17895">
        <v>5</v>
      </c>
      <c r="P17895" t="s">
        <v>280</v>
      </c>
      <c r="Q17895">
        <v>5</v>
      </c>
      <c r="R17895">
        <v>5</v>
      </c>
      <c r="S17895" t="s">
        <v>280</v>
      </c>
      <c r="T17895" t="s">
        <v>1219</v>
      </c>
      <c r="U17895" t="s">
        <v>280</v>
      </c>
      <c r="V17895" t="s">
        <v>280</v>
      </c>
      <c r="W17895" t="s">
        <v>1219</v>
      </c>
      <c r="X17895" t="s">
        <v>1272</v>
      </c>
      <c r="Y17895">
        <v>2</v>
      </c>
      <c r="Z17895" t="s">
        <v>1218</v>
      </c>
      <c r="AA17895" t="s">
        <v>124</v>
      </c>
      <c r="AB17895" t="s">
        <v>1216</v>
      </c>
      <c r="AC17895" t="s">
        <v>1216</v>
      </c>
      <c r="AD17895" t="s">
        <v>1216</v>
      </c>
      <c r="AE17895" t="s">
        <v>1216</v>
      </c>
      <c r="AF17895" t="s">
        <v>1216</v>
      </c>
    </row>
    <row r="17896" spans="1:32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13158</v>
      </c>
      <c r="F17896">
        <v>59192</v>
      </c>
      <c r="G17896" t="s">
        <v>14665</v>
      </c>
      <c r="H17896" t="s">
        <v>36</v>
      </c>
      <c r="I17896" t="s">
        <v>8516</v>
      </c>
      <c r="J17896" t="s">
        <v>24</v>
      </c>
      <c r="K17896" t="s">
        <v>256</v>
      </c>
      <c r="L17896" t="s">
        <v>123</v>
      </c>
      <c r="M17896" t="s">
        <v>1216</v>
      </c>
      <c r="N17896" t="s">
        <v>1334</v>
      </c>
      <c r="O17896">
        <v>5</v>
      </c>
      <c r="P17896" t="s">
        <v>280</v>
      </c>
      <c r="Q17896">
        <v>5</v>
      </c>
      <c r="R17896">
        <v>5</v>
      </c>
      <c r="S17896" t="s">
        <v>280</v>
      </c>
      <c r="T17896" t="s">
        <v>1219</v>
      </c>
      <c r="U17896" t="s">
        <v>280</v>
      </c>
      <c r="V17896" t="s">
        <v>280</v>
      </c>
      <c r="W17896" t="s">
        <v>1219</v>
      </c>
      <c r="X17896" t="s">
        <v>1272</v>
      </c>
      <c r="Y17896">
        <v>2</v>
      </c>
      <c r="Z17896" t="s">
        <v>1218</v>
      </c>
      <c r="AA17896" t="s">
        <v>124</v>
      </c>
      <c r="AB17896" t="s">
        <v>1216</v>
      </c>
      <c r="AC17896" t="s">
        <v>1216</v>
      </c>
      <c r="AD17896" t="s">
        <v>1216</v>
      </c>
      <c r="AE17896" t="s">
        <v>1216</v>
      </c>
      <c r="AF17896" t="s">
        <v>1216</v>
      </c>
    </row>
    <row r="17897" spans="1:32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14666</v>
      </c>
      <c r="F17897">
        <v>59193</v>
      </c>
      <c r="G17897" t="s">
        <v>14667</v>
      </c>
      <c r="H17897" t="s">
        <v>16</v>
      </c>
      <c r="I17897" t="s">
        <v>4203</v>
      </c>
      <c r="J17897" t="s">
        <v>14668</v>
      </c>
      <c r="K17897" t="s">
        <v>258</v>
      </c>
      <c r="L17897" t="s">
        <v>112</v>
      </c>
      <c r="M17897" t="s">
        <v>1216</v>
      </c>
      <c r="N17897" t="s">
        <v>1217</v>
      </c>
      <c r="O17897">
        <v>236</v>
      </c>
      <c r="P17897" t="s">
        <v>280</v>
      </c>
      <c r="Q17897">
        <v>249</v>
      </c>
      <c r="R17897">
        <v>249</v>
      </c>
      <c r="S17897">
        <v>0</v>
      </c>
      <c r="T17897" t="s">
        <v>1219</v>
      </c>
      <c r="U17897" t="s">
        <v>280</v>
      </c>
      <c r="V17897" t="s">
        <v>280</v>
      </c>
      <c r="W17897" t="s">
        <v>1219</v>
      </c>
      <c r="X17897" t="s">
        <v>1272</v>
      </c>
      <c r="Y17897">
        <v>2</v>
      </c>
      <c r="Z17897" t="s">
        <v>1218</v>
      </c>
      <c r="AA17897" t="s">
        <v>113</v>
      </c>
      <c r="AB17897" t="s">
        <v>1216</v>
      </c>
      <c r="AC17897" t="s">
        <v>1216</v>
      </c>
      <c r="AD17897" t="s">
        <v>1216</v>
      </c>
      <c r="AE17897" t="s">
        <v>1216</v>
      </c>
      <c r="AF17897" t="s">
        <v>1216</v>
      </c>
    </row>
    <row r="17898" spans="1:32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12531</v>
      </c>
      <c r="F17898">
        <v>59197</v>
      </c>
      <c r="G17898" t="s">
        <v>14669</v>
      </c>
      <c r="H17898" t="s">
        <v>88</v>
      </c>
      <c r="I17898" t="s">
        <v>3114</v>
      </c>
      <c r="J17898" t="s">
        <v>12607</v>
      </c>
      <c r="K17898" t="s">
        <v>60</v>
      </c>
      <c r="L17898" t="s">
        <v>61</v>
      </c>
      <c r="M17898" t="s">
        <v>1216</v>
      </c>
      <c r="N17898" t="s">
        <v>1217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1219</v>
      </c>
      <c r="U17898" t="s">
        <v>280</v>
      </c>
      <c r="V17898" t="s">
        <v>280</v>
      </c>
      <c r="W17898" t="s">
        <v>1220</v>
      </c>
      <c r="X17898" t="s">
        <v>1338</v>
      </c>
      <c r="Y17898">
        <v>3</v>
      </c>
      <c r="Z17898" t="s">
        <v>1339</v>
      </c>
      <c r="AA17898" t="s">
        <v>19</v>
      </c>
      <c r="AB17898" t="s">
        <v>26</v>
      </c>
      <c r="AC17898" t="s">
        <v>1216</v>
      </c>
      <c r="AD17898" t="s">
        <v>1216</v>
      </c>
      <c r="AE17898" t="s">
        <v>1216</v>
      </c>
      <c r="AF17898" t="s">
        <v>1216</v>
      </c>
    </row>
    <row r="17899" spans="1:32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10091</v>
      </c>
      <c r="F17899">
        <v>59198</v>
      </c>
      <c r="G17899" t="s">
        <v>14670</v>
      </c>
      <c r="H17899" t="s">
        <v>72</v>
      </c>
      <c r="I17899" t="s">
        <v>9500</v>
      </c>
      <c r="J17899" t="s">
        <v>14671</v>
      </c>
      <c r="K17899" t="s">
        <v>256</v>
      </c>
      <c r="L17899" t="s">
        <v>123</v>
      </c>
      <c r="M17899" t="s">
        <v>1216</v>
      </c>
      <c r="N17899" t="s">
        <v>1217</v>
      </c>
      <c r="O17899">
        <v>1.6</v>
      </c>
      <c r="P17899" t="s">
        <v>280</v>
      </c>
      <c r="Q17899">
        <v>1.6</v>
      </c>
      <c r="R17899">
        <v>1.6</v>
      </c>
      <c r="S17899" t="s">
        <v>280</v>
      </c>
      <c r="T17899" t="s">
        <v>1219</v>
      </c>
      <c r="U17899" t="s">
        <v>280</v>
      </c>
      <c r="V17899" t="s">
        <v>280</v>
      </c>
      <c r="W17899" t="s">
        <v>1219</v>
      </c>
      <c r="X17899" t="s">
        <v>1272</v>
      </c>
      <c r="Y17899">
        <v>2</v>
      </c>
      <c r="Z17899" t="s">
        <v>1218</v>
      </c>
      <c r="AA17899" t="s">
        <v>124</v>
      </c>
      <c r="AB17899" t="s">
        <v>1216</v>
      </c>
      <c r="AC17899" t="s">
        <v>1216</v>
      </c>
      <c r="AD17899" t="s">
        <v>1216</v>
      </c>
      <c r="AE17899" t="s">
        <v>1216</v>
      </c>
      <c r="AF17899" t="s">
        <v>1216</v>
      </c>
    </row>
    <row r="17900" spans="1:32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10091</v>
      </c>
      <c r="F17900">
        <v>59199</v>
      </c>
      <c r="G17900" t="s">
        <v>14672</v>
      </c>
      <c r="H17900" t="s">
        <v>72</v>
      </c>
      <c r="I17900" t="s">
        <v>1795</v>
      </c>
      <c r="J17900" t="s">
        <v>14673</v>
      </c>
      <c r="K17900" t="s">
        <v>256</v>
      </c>
      <c r="L17900" t="s">
        <v>123</v>
      </c>
      <c r="M17900" t="s">
        <v>1216</v>
      </c>
      <c r="N17900" t="s">
        <v>1217</v>
      </c>
      <c r="O17900">
        <v>1.6</v>
      </c>
      <c r="P17900" t="s">
        <v>280</v>
      </c>
      <c r="Q17900">
        <v>1.6</v>
      </c>
      <c r="R17900">
        <v>1.6</v>
      </c>
      <c r="S17900" t="s">
        <v>280</v>
      </c>
      <c r="T17900" t="s">
        <v>1219</v>
      </c>
      <c r="U17900" t="s">
        <v>280</v>
      </c>
      <c r="V17900" t="s">
        <v>280</v>
      </c>
      <c r="W17900" t="s">
        <v>1219</v>
      </c>
      <c r="X17900" t="s">
        <v>1272</v>
      </c>
      <c r="Y17900">
        <v>2</v>
      </c>
      <c r="Z17900" t="s">
        <v>1218</v>
      </c>
      <c r="AA17900" t="s">
        <v>124</v>
      </c>
      <c r="AB17900" t="s">
        <v>1216</v>
      </c>
      <c r="AC17900" t="s">
        <v>1216</v>
      </c>
      <c r="AD17900" t="s">
        <v>1216</v>
      </c>
      <c r="AE17900" t="s">
        <v>1216</v>
      </c>
      <c r="AF17900" t="s">
        <v>1216</v>
      </c>
    </row>
    <row r="17901" spans="1:32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23</v>
      </c>
      <c r="F17901">
        <v>59200</v>
      </c>
      <c r="G17901" t="s">
        <v>14674</v>
      </c>
      <c r="H17901" t="s">
        <v>459</v>
      </c>
      <c r="I17901" t="s">
        <v>14675</v>
      </c>
      <c r="J17901" t="s">
        <v>24</v>
      </c>
      <c r="K17901" t="s">
        <v>258</v>
      </c>
      <c r="L17901" t="s">
        <v>112</v>
      </c>
      <c r="M17901" t="s">
        <v>1216</v>
      </c>
      <c r="N17901" t="s">
        <v>1217</v>
      </c>
      <c r="O17901">
        <v>150</v>
      </c>
      <c r="P17901" t="s">
        <v>280</v>
      </c>
      <c r="Q17901">
        <v>148</v>
      </c>
      <c r="R17901">
        <v>148</v>
      </c>
      <c r="S17901">
        <v>1</v>
      </c>
      <c r="T17901" t="s">
        <v>1219</v>
      </c>
      <c r="U17901" t="s">
        <v>280</v>
      </c>
      <c r="V17901" t="s">
        <v>280</v>
      </c>
      <c r="W17901" t="s">
        <v>1219</v>
      </c>
      <c r="X17901" t="s">
        <v>11</v>
      </c>
      <c r="Y17901">
        <v>1</v>
      </c>
      <c r="Z17901" t="s">
        <v>1218</v>
      </c>
      <c r="AA17901" t="s">
        <v>113</v>
      </c>
      <c r="AB17901" t="s">
        <v>1216</v>
      </c>
      <c r="AC17901" t="s">
        <v>1216</v>
      </c>
      <c r="AD17901" t="s">
        <v>1216</v>
      </c>
      <c r="AE17901" t="s">
        <v>1216</v>
      </c>
      <c r="AF17901" t="s">
        <v>1216</v>
      </c>
    </row>
    <row r="17902" spans="1:32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23</v>
      </c>
      <c r="F17902">
        <v>59201</v>
      </c>
      <c r="G17902" t="s">
        <v>14676</v>
      </c>
      <c r="H17902" t="s">
        <v>88</v>
      </c>
      <c r="I17902" t="s">
        <v>5647</v>
      </c>
      <c r="J17902" t="s">
        <v>24</v>
      </c>
      <c r="K17902" t="s">
        <v>258</v>
      </c>
      <c r="L17902" t="s">
        <v>112</v>
      </c>
      <c r="M17902" t="s">
        <v>1216</v>
      </c>
      <c r="N17902" t="s">
        <v>1217</v>
      </c>
      <c r="O17902">
        <v>200</v>
      </c>
      <c r="P17902" t="s">
        <v>280</v>
      </c>
      <c r="Q17902">
        <v>196</v>
      </c>
      <c r="R17902">
        <v>196</v>
      </c>
      <c r="S17902">
        <v>1</v>
      </c>
      <c r="T17902" t="s">
        <v>1219</v>
      </c>
      <c r="U17902" t="s">
        <v>280</v>
      </c>
      <c r="V17902" t="s">
        <v>280</v>
      </c>
      <c r="W17902" t="s">
        <v>1219</v>
      </c>
      <c r="X17902" t="s">
        <v>11</v>
      </c>
      <c r="Y17902">
        <v>1</v>
      </c>
      <c r="Z17902" t="s">
        <v>1218</v>
      </c>
      <c r="AA17902" t="s">
        <v>113</v>
      </c>
      <c r="AB17902" t="s">
        <v>1216</v>
      </c>
      <c r="AC17902" t="s">
        <v>1216</v>
      </c>
      <c r="AD17902" t="s">
        <v>1216</v>
      </c>
      <c r="AE17902" t="s">
        <v>1216</v>
      </c>
      <c r="AF17902" t="s">
        <v>1216</v>
      </c>
    </row>
    <row r="17903" spans="1:32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11556</v>
      </c>
      <c r="F17903">
        <v>59203</v>
      </c>
      <c r="G17903" t="s">
        <v>14677</v>
      </c>
      <c r="H17903" t="s">
        <v>35</v>
      </c>
      <c r="I17903" t="s">
        <v>1622</v>
      </c>
      <c r="J17903" t="s">
        <v>399</v>
      </c>
      <c r="K17903" t="s">
        <v>256</v>
      </c>
      <c r="L17903" t="s">
        <v>123</v>
      </c>
      <c r="M17903" t="s">
        <v>1216</v>
      </c>
      <c r="N17903" t="s">
        <v>1217</v>
      </c>
      <c r="O17903">
        <v>1.5</v>
      </c>
      <c r="P17903" t="s">
        <v>280</v>
      </c>
      <c r="Q17903">
        <v>1.5</v>
      </c>
      <c r="R17903">
        <v>1.5</v>
      </c>
      <c r="S17903" t="s">
        <v>280</v>
      </c>
      <c r="T17903" t="s">
        <v>1219</v>
      </c>
      <c r="U17903" t="s">
        <v>280</v>
      </c>
      <c r="V17903" t="s">
        <v>280</v>
      </c>
      <c r="W17903" t="s">
        <v>1219</v>
      </c>
      <c r="X17903" t="s">
        <v>1272</v>
      </c>
      <c r="Y17903">
        <v>2</v>
      </c>
      <c r="Z17903" t="s">
        <v>1218</v>
      </c>
      <c r="AA17903" t="s">
        <v>124</v>
      </c>
      <c r="AB17903" t="s">
        <v>1216</v>
      </c>
      <c r="AC17903" t="s">
        <v>1216</v>
      </c>
      <c r="AD17903" t="s">
        <v>1216</v>
      </c>
      <c r="AE17903" t="s">
        <v>1216</v>
      </c>
      <c r="AF17903" t="s">
        <v>1216</v>
      </c>
    </row>
    <row r="17904" spans="1:32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11556</v>
      </c>
      <c r="F17904">
        <v>59203</v>
      </c>
      <c r="G17904" t="s">
        <v>14677</v>
      </c>
      <c r="H17904" t="s">
        <v>35</v>
      </c>
      <c r="I17904" t="s">
        <v>1622</v>
      </c>
      <c r="J17904" t="s">
        <v>412</v>
      </c>
      <c r="K17904" t="s">
        <v>256</v>
      </c>
      <c r="L17904" t="s">
        <v>123</v>
      </c>
      <c r="M17904" t="s">
        <v>1216</v>
      </c>
      <c r="N17904" t="s">
        <v>1217</v>
      </c>
      <c r="O17904">
        <v>1.5</v>
      </c>
      <c r="P17904" t="s">
        <v>280</v>
      </c>
      <c r="Q17904">
        <v>1.5</v>
      </c>
      <c r="R17904">
        <v>1.5</v>
      </c>
      <c r="S17904" t="s">
        <v>280</v>
      </c>
      <c r="T17904" t="s">
        <v>1219</v>
      </c>
      <c r="U17904" t="s">
        <v>280</v>
      </c>
      <c r="V17904" t="s">
        <v>280</v>
      </c>
      <c r="W17904" t="s">
        <v>1219</v>
      </c>
      <c r="X17904" t="s">
        <v>1272</v>
      </c>
      <c r="Y17904">
        <v>2</v>
      </c>
      <c r="Z17904" t="s">
        <v>1218</v>
      </c>
      <c r="AA17904" t="s">
        <v>124</v>
      </c>
      <c r="AB17904" t="s">
        <v>1216</v>
      </c>
      <c r="AC17904" t="s">
        <v>1216</v>
      </c>
      <c r="AD17904" t="s">
        <v>1216</v>
      </c>
      <c r="AE17904" t="s">
        <v>1216</v>
      </c>
      <c r="AF17904" t="s">
        <v>1216</v>
      </c>
    </row>
    <row r="17905" spans="1:32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11556</v>
      </c>
      <c r="F17905">
        <v>59203</v>
      </c>
      <c r="G17905" t="s">
        <v>14677</v>
      </c>
      <c r="H17905" t="s">
        <v>35</v>
      </c>
      <c r="I17905" t="s">
        <v>1622</v>
      </c>
      <c r="J17905" t="s">
        <v>494</v>
      </c>
      <c r="K17905" t="s">
        <v>256</v>
      </c>
      <c r="L17905" t="s">
        <v>123</v>
      </c>
      <c r="M17905" t="s">
        <v>1216</v>
      </c>
      <c r="N17905" t="s">
        <v>1217</v>
      </c>
      <c r="O17905">
        <v>1.5</v>
      </c>
      <c r="P17905" t="s">
        <v>280</v>
      </c>
      <c r="Q17905">
        <v>1.5</v>
      </c>
      <c r="R17905">
        <v>1.5</v>
      </c>
      <c r="S17905" t="s">
        <v>280</v>
      </c>
      <c r="T17905" t="s">
        <v>1219</v>
      </c>
      <c r="U17905" t="s">
        <v>280</v>
      </c>
      <c r="V17905" t="s">
        <v>280</v>
      </c>
      <c r="W17905" t="s">
        <v>1219</v>
      </c>
      <c r="X17905" t="s">
        <v>1272</v>
      </c>
      <c r="Y17905">
        <v>2</v>
      </c>
      <c r="Z17905" t="s">
        <v>1218</v>
      </c>
      <c r="AA17905" t="s">
        <v>124</v>
      </c>
      <c r="AB17905" t="s">
        <v>1216</v>
      </c>
      <c r="AC17905" t="s">
        <v>1216</v>
      </c>
      <c r="AD17905" t="s">
        <v>1216</v>
      </c>
      <c r="AE17905" t="s">
        <v>1216</v>
      </c>
      <c r="AF17905" t="s">
        <v>1216</v>
      </c>
    </row>
    <row r="17906" spans="1:32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9216</v>
      </c>
      <c r="F17906">
        <v>59204</v>
      </c>
      <c r="G17906" t="s">
        <v>14678</v>
      </c>
      <c r="H17906" t="s">
        <v>16</v>
      </c>
      <c r="I17906" t="s">
        <v>4281</v>
      </c>
      <c r="J17906" t="s">
        <v>14679</v>
      </c>
      <c r="K17906" t="s">
        <v>256</v>
      </c>
      <c r="L17906" t="s">
        <v>123</v>
      </c>
      <c r="M17906" t="s">
        <v>1216</v>
      </c>
      <c r="N17906" t="s">
        <v>1217</v>
      </c>
      <c r="O17906">
        <v>5.5</v>
      </c>
      <c r="P17906" t="s">
        <v>280</v>
      </c>
      <c r="Q17906">
        <v>5.5</v>
      </c>
      <c r="R17906">
        <v>5.5</v>
      </c>
      <c r="S17906" t="s">
        <v>280</v>
      </c>
      <c r="T17906" t="s">
        <v>1219</v>
      </c>
      <c r="U17906" t="s">
        <v>280</v>
      </c>
      <c r="V17906" t="s">
        <v>280</v>
      </c>
      <c r="W17906" t="s">
        <v>1219</v>
      </c>
      <c r="X17906" t="s">
        <v>1272</v>
      </c>
      <c r="Y17906">
        <v>2</v>
      </c>
      <c r="Z17906" t="s">
        <v>1218</v>
      </c>
      <c r="AA17906" t="s">
        <v>124</v>
      </c>
      <c r="AB17906" t="s">
        <v>1216</v>
      </c>
      <c r="AC17906" t="s">
        <v>1216</v>
      </c>
      <c r="AD17906" t="s">
        <v>1216</v>
      </c>
      <c r="AE17906" t="s">
        <v>1216</v>
      </c>
      <c r="AF17906" t="s">
        <v>1216</v>
      </c>
    </row>
    <row r="17907" spans="1:32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9216</v>
      </c>
      <c r="F17907">
        <v>59205</v>
      </c>
      <c r="G17907" t="s">
        <v>14680</v>
      </c>
      <c r="H17907" t="s">
        <v>16</v>
      </c>
      <c r="I17907" t="s">
        <v>14681</v>
      </c>
      <c r="J17907" t="s">
        <v>14682</v>
      </c>
      <c r="K17907" t="s">
        <v>256</v>
      </c>
      <c r="L17907" t="s">
        <v>123</v>
      </c>
      <c r="M17907" t="s">
        <v>1216</v>
      </c>
      <c r="N17907" t="s">
        <v>1217</v>
      </c>
      <c r="O17907">
        <v>100</v>
      </c>
      <c r="P17907" t="s">
        <v>280</v>
      </c>
      <c r="Q17907">
        <v>100</v>
      </c>
      <c r="R17907">
        <v>100</v>
      </c>
      <c r="S17907" t="s">
        <v>280</v>
      </c>
      <c r="T17907" t="s">
        <v>1219</v>
      </c>
      <c r="U17907" t="s">
        <v>280</v>
      </c>
      <c r="V17907" t="s">
        <v>280</v>
      </c>
      <c r="W17907" t="s">
        <v>1219</v>
      </c>
      <c r="X17907" t="s">
        <v>1272</v>
      </c>
      <c r="Y17907">
        <v>2</v>
      </c>
      <c r="Z17907" t="s">
        <v>1218</v>
      </c>
      <c r="AA17907" t="s">
        <v>124</v>
      </c>
      <c r="AB17907" t="s">
        <v>1216</v>
      </c>
      <c r="AC17907" t="s">
        <v>1216</v>
      </c>
      <c r="AD17907" t="s">
        <v>1216</v>
      </c>
      <c r="AE17907" t="s">
        <v>1216</v>
      </c>
      <c r="AF17907" t="s">
        <v>1216</v>
      </c>
    </row>
    <row r="17908" spans="1:32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13868</v>
      </c>
      <c r="F17908">
        <v>59206</v>
      </c>
      <c r="G17908" t="s">
        <v>14683</v>
      </c>
      <c r="H17908" t="s">
        <v>16</v>
      </c>
      <c r="I17908" t="s">
        <v>9554</v>
      </c>
      <c r="J17908" t="s">
        <v>14684</v>
      </c>
      <c r="K17908" t="s">
        <v>256</v>
      </c>
      <c r="L17908" t="s">
        <v>123</v>
      </c>
      <c r="M17908" t="s">
        <v>1216</v>
      </c>
      <c r="N17908" t="s">
        <v>1217</v>
      </c>
      <c r="O17908">
        <v>105</v>
      </c>
      <c r="P17908" t="s">
        <v>280</v>
      </c>
      <c r="Q17908">
        <v>116</v>
      </c>
      <c r="R17908">
        <v>116</v>
      </c>
      <c r="S17908" t="s">
        <v>280</v>
      </c>
      <c r="T17908" t="s">
        <v>1219</v>
      </c>
      <c r="U17908" t="s">
        <v>280</v>
      </c>
      <c r="V17908" t="s">
        <v>280</v>
      </c>
      <c r="W17908" t="s">
        <v>1219</v>
      </c>
      <c r="X17908" t="s">
        <v>1272</v>
      </c>
      <c r="Y17908">
        <v>2</v>
      </c>
      <c r="Z17908" t="s">
        <v>1218</v>
      </c>
      <c r="AA17908" t="s">
        <v>124</v>
      </c>
      <c r="AB17908" t="s">
        <v>1216</v>
      </c>
      <c r="AC17908" t="s">
        <v>1216</v>
      </c>
      <c r="AD17908" t="s">
        <v>1216</v>
      </c>
      <c r="AE17908" t="s">
        <v>1216</v>
      </c>
      <c r="AF17908" t="s">
        <v>1216</v>
      </c>
    </row>
    <row r="17909" spans="1:32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9216</v>
      </c>
      <c r="F17909">
        <v>59207</v>
      </c>
      <c r="G17909" t="s">
        <v>14685</v>
      </c>
      <c r="H17909" t="s">
        <v>16</v>
      </c>
      <c r="I17909" t="s">
        <v>4974</v>
      </c>
      <c r="J17909" t="s">
        <v>14686</v>
      </c>
      <c r="K17909" t="s">
        <v>256</v>
      </c>
      <c r="L17909" t="s">
        <v>123</v>
      </c>
      <c r="M17909" t="s">
        <v>1216</v>
      </c>
      <c r="N17909" t="s">
        <v>1217</v>
      </c>
      <c r="O17909">
        <v>100</v>
      </c>
      <c r="P17909" t="s">
        <v>280</v>
      </c>
      <c r="Q17909">
        <v>100</v>
      </c>
      <c r="R17909">
        <v>100</v>
      </c>
      <c r="S17909" t="s">
        <v>280</v>
      </c>
      <c r="T17909" t="s">
        <v>1219</v>
      </c>
      <c r="U17909" t="s">
        <v>280</v>
      </c>
      <c r="V17909" t="s">
        <v>280</v>
      </c>
      <c r="W17909" t="s">
        <v>1219</v>
      </c>
      <c r="X17909" t="s">
        <v>1272</v>
      </c>
      <c r="Y17909">
        <v>2</v>
      </c>
      <c r="Z17909" t="s">
        <v>1218</v>
      </c>
      <c r="AA17909" t="s">
        <v>124</v>
      </c>
      <c r="AB17909" t="s">
        <v>1216</v>
      </c>
      <c r="AC17909" t="s">
        <v>1216</v>
      </c>
      <c r="AD17909" t="s">
        <v>1216</v>
      </c>
      <c r="AE17909" t="s">
        <v>1216</v>
      </c>
      <c r="AF17909" t="s">
        <v>1216</v>
      </c>
    </row>
    <row r="17910" spans="1:32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14541</v>
      </c>
      <c r="F17910">
        <v>59213</v>
      </c>
      <c r="G17910" t="s">
        <v>14687</v>
      </c>
      <c r="H17910" t="s">
        <v>36</v>
      </c>
      <c r="I17910" t="s">
        <v>14553</v>
      </c>
      <c r="J17910" t="s">
        <v>399</v>
      </c>
      <c r="K17910" t="s">
        <v>256</v>
      </c>
      <c r="L17910" t="s">
        <v>123</v>
      </c>
      <c r="M17910" t="s">
        <v>1216</v>
      </c>
      <c r="N17910" t="s">
        <v>1217</v>
      </c>
      <c r="O17910">
        <v>5</v>
      </c>
      <c r="P17910" t="s">
        <v>280</v>
      </c>
      <c r="Q17910">
        <v>5</v>
      </c>
      <c r="R17910">
        <v>5</v>
      </c>
      <c r="S17910" t="s">
        <v>280</v>
      </c>
      <c r="T17910" t="s">
        <v>1219</v>
      </c>
      <c r="U17910" t="s">
        <v>280</v>
      </c>
      <c r="V17910" t="s">
        <v>280</v>
      </c>
      <c r="W17910" t="s">
        <v>1219</v>
      </c>
      <c r="X17910" t="s">
        <v>1272</v>
      </c>
      <c r="Y17910">
        <v>2</v>
      </c>
      <c r="Z17910" t="s">
        <v>1218</v>
      </c>
      <c r="AA17910" t="s">
        <v>124</v>
      </c>
      <c r="AB17910" t="s">
        <v>1216</v>
      </c>
      <c r="AC17910" t="s">
        <v>1216</v>
      </c>
      <c r="AD17910" t="s">
        <v>1216</v>
      </c>
      <c r="AE17910" t="s">
        <v>1216</v>
      </c>
      <c r="AF17910" t="s">
        <v>1216</v>
      </c>
    </row>
    <row r="17911" spans="1:32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14074</v>
      </c>
      <c r="F17911">
        <v>59217</v>
      </c>
      <c r="G17911" t="s">
        <v>14688</v>
      </c>
      <c r="H17911" t="s">
        <v>36</v>
      </c>
      <c r="I17911" t="s">
        <v>13163</v>
      </c>
      <c r="J17911" t="s">
        <v>399</v>
      </c>
      <c r="K17911" t="s">
        <v>256</v>
      </c>
      <c r="L17911" t="s">
        <v>123</v>
      </c>
      <c r="M17911" t="s">
        <v>1216</v>
      </c>
      <c r="N17911" t="s">
        <v>1217</v>
      </c>
      <c r="O17911">
        <v>5</v>
      </c>
      <c r="P17911" t="s">
        <v>280</v>
      </c>
      <c r="Q17911">
        <v>5</v>
      </c>
      <c r="R17911">
        <v>5</v>
      </c>
      <c r="S17911" t="s">
        <v>280</v>
      </c>
      <c r="T17911" t="s">
        <v>1219</v>
      </c>
      <c r="U17911" t="s">
        <v>280</v>
      </c>
      <c r="V17911" t="s">
        <v>280</v>
      </c>
      <c r="W17911" t="s">
        <v>1219</v>
      </c>
      <c r="X17911" t="s">
        <v>1272</v>
      </c>
      <c r="Y17911">
        <v>2</v>
      </c>
      <c r="Z17911" t="s">
        <v>1218</v>
      </c>
      <c r="AA17911" t="s">
        <v>124</v>
      </c>
      <c r="AB17911" t="s">
        <v>1216</v>
      </c>
      <c r="AC17911" t="s">
        <v>1216</v>
      </c>
      <c r="AD17911" t="s">
        <v>1216</v>
      </c>
      <c r="AE17911" t="s">
        <v>1216</v>
      </c>
      <c r="AF17911" t="s">
        <v>1216</v>
      </c>
    </row>
    <row r="17912" spans="1:32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11556</v>
      </c>
      <c r="F17912">
        <v>59219</v>
      </c>
      <c r="G17912" t="s">
        <v>14689</v>
      </c>
      <c r="H17912" t="s">
        <v>35</v>
      </c>
      <c r="I17912" t="s">
        <v>1622</v>
      </c>
      <c r="J17912" t="s">
        <v>399</v>
      </c>
      <c r="K17912" t="s">
        <v>256</v>
      </c>
      <c r="L17912" t="s">
        <v>123</v>
      </c>
      <c r="M17912" t="s">
        <v>1216</v>
      </c>
      <c r="N17912" t="s">
        <v>1217</v>
      </c>
      <c r="O17912">
        <v>1.5</v>
      </c>
      <c r="P17912" t="s">
        <v>280</v>
      </c>
      <c r="Q17912">
        <v>1.5</v>
      </c>
      <c r="R17912">
        <v>1.5</v>
      </c>
      <c r="S17912" t="s">
        <v>280</v>
      </c>
      <c r="T17912" t="s">
        <v>1219</v>
      </c>
      <c r="U17912" t="s">
        <v>280</v>
      </c>
      <c r="V17912" t="s">
        <v>280</v>
      </c>
      <c r="W17912" t="s">
        <v>1219</v>
      </c>
      <c r="X17912" t="s">
        <v>1272</v>
      </c>
      <c r="Y17912">
        <v>2</v>
      </c>
      <c r="Z17912" t="s">
        <v>1218</v>
      </c>
      <c r="AA17912" t="s">
        <v>124</v>
      </c>
      <c r="AB17912" t="s">
        <v>1216</v>
      </c>
      <c r="AC17912" t="s">
        <v>1216</v>
      </c>
      <c r="AD17912" t="s">
        <v>1216</v>
      </c>
      <c r="AE17912" t="s">
        <v>1216</v>
      </c>
      <c r="AF17912" t="s">
        <v>1216</v>
      </c>
    </row>
    <row r="17913" spans="1:32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11556</v>
      </c>
      <c r="F17913">
        <v>59219</v>
      </c>
      <c r="G17913" t="s">
        <v>14689</v>
      </c>
      <c r="H17913" t="s">
        <v>35</v>
      </c>
      <c r="I17913" t="s">
        <v>1622</v>
      </c>
      <c r="J17913" t="s">
        <v>412</v>
      </c>
      <c r="K17913" t="s">
        <v>256</v>
      </c>
      <c r="L17913" t="s">
        <v>123</v>
      </c>
      <c r="M17913" t="s">
        <v>1216</v>
      </c>
      <c r="N17913" t="s">
        <v>1217</v>
      </c>
      <c r="O17913">
        <v>1.5</v>
      </c>
      <c r="P17913" t="s">
        <v>280</v>
      </c>
      <c r="Q17913">
        <v>1.5</v>
      </c>
      <c r="R17913">
        <v>1.5</v>
      </c>
      <c r="S17913" t="s">
        <v>280</v>
      </c>
      <c r="T17913" t="s">
        <v>1219</v>
      </c>
      <c r="U17913" t="s">
        <v>280</v>
      </c>
      <c r="V17913" t="s">
        <v>280</v>
      </c>
      <c r="W17913" t="s">
        <v>1219</v>
      </c>
      <c r="X17913" t="s">
        <v>1272</v>
      </c>
      <c r="Y17913">
        <v>2</v>
      </c>
      <c r="Z17913" t="s">
        <v>1218</v>
      </c>
      <c r="AA17913" t="s">
        <v>124</v>
      </c>
      <c r="AB17913" t="s">
        <v>1216</v>
      </c>
      <c r="AC17913" t="s">
        <v>1216</v>
      </c>
      <c r="AD17913" t="s">
        <v>1216</v>
      </c>
      <c r="AE17913" t="s">
        <v>1216</v>
      </c>
      <c r="AF17913" t="s">
        <v>1216</v>
      </c>
    </row>
    <row r="17914" spans="1:32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5636</v>
      </c>
      <c r="F17914">
        <v>59220</v>
      </c>
      <c r="G17914" t="s">
        <v>14690</v>
      </c>
      <c r="H17914" t="s">
        <v>83</v>
      </c>
      <c r="I17914" t="s">
        <v>5635</v>
      </c>
      <c r="J17914" t="s">
        <v>531</v>
      </c>
      <c r="K17914" t="s">
        <v>34</v>
      </c>
      <c r="L17914" t="s">
        <v>33</v>
      </c>
      <c r="M17914" t="s">
        <v>1392</v>
      </c>
      <c r="N17914" t="s">
        <v>1217</v>
      </c>
      <c r="O17914">
        <v>310.3</v>
      </c>
      <c r="P17914">
        <v>0.85</v>
      </c>
      <c r="Q17914">
        <v>252.3</v>
      </c>
      <c r="R17914">
        <v>285.8</v>
      </c>
      <c r="S17914" t="s">
        <v>280</v>
      </c>
      <c r="T17914" t="s">
        <v>1219</v>
      </c>
      <c r="U17914" t="s">
        <v>280</v>
      </c>
      <c r="V17914" t="s">
        <v>280</v>
      </c>
      <c r="W17914" t="s">
        <v>1219</v>
      </c>
      <c r="X17914" t="s">
        <v>11</v>
      </c>
      <c r="Y17914">
        <v>1</v>
      </c>
      <c r="Z17914" t="s">
        <v>1218</v>
      </c>
      <c r="AA17914" t="s">
        <v>19</v>
      </c>
      <c r="AB17914" t="s">
        <v>1216</v>
      </c>
      <c r="AC17914" t="s">
        <v>1216</v>
      </c>
      <c r="AD17914" t="s">
        <v>1216</v>
      </c>
      <c r="AE17914" t="s">
        <v>1216</v>
      </c>
      <c r="AF17914" t="s">
        <v>1216</v>
      </c>
    </row>
    <row r="17915" spans="1:32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5636</v>
      </c>
      <c r="F17915">
        <v>59220</v>
      </c>
      <c r="G17915" t="s">
        <v>14690</v>
      </c>
      <c r="H17915" t="s">
        <v>83</v>
      </c>
      <c r="I17915" t="s">
        <v>5635</v>
      </c>
      <c r="J17915" t="s">
        <v>530</v>
      </c>
      <c r="K17915" t="s">
        <v>34</v>
      </c>
      <c r="L17915" t="s">
        <v>33</v>
      </c>
      <c r="M17915" t="s">
        <v>1392</v>
      </c>
      <c r="N17915" t="s">
        <v>1217</v>
      </c>
      <c r="O17915">
        <v>310.3</v>
      </c>
      <c r="P17915">
        <v>0.85</v>
      </c>
      <c r="Q17915">
        <v>241.1</v>
      </c>
      <c r="R17915">
        <v>303.8</v>
      </c>
      <c r="S17915" t="s">
        <v>280</v>
      </c>
      <c r="T17915" t="s">
        <v>1219</v>
      </c>
      <c r="U17915" t="s">
        <v>280</v>
      </c>
      <c r="V17915" t="s">
        <v>280</v>
      </c>
      <c r="W17915" t="s">
        <v>1219</v>
      </c>
      <c r="X17915" t="s">
        <v>11</v>
      </c>
      <c r="Y17915">
        <v>1</v>
      </c>
      <c r="Z17915" t="s">
        <v>1218</v>
      </c>
      <c r="AA17915" t="s">
        <v>19</v>
      </c>
      <c r="AB17915" t="s">
        <v>1216</v>
      </c>
      <c r="AC17915" t="s">
        <v>1216</v>
      </c>
      <c r="AD17915" t="s">
        <v>1216</v>
      </c>
      <c r="AE17915" t="s">
        <v>1216</v>
      </c>
      <c r="AF17915" t="s">
        <v>1216</v>
      </c>
    </row>
    <row r="17916" spans="1:32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5636</v>
      </c>
      <c r="F17916">
        <v>59220</v>
      </c>
      <c r="G17916" t="s">
        <v>14690</v>
      </c>
      <c r="H17916" t="s">
        <v>83</v>
      </c>
      <c r="I17916" t="s">
        <v>5635</v>
      </c>
      <c r="J17916" t="s">
        <v>121</v>
      </c>
      <c r="K17916" t="s">
        <v>34</v>
      </c>
      <c r="L17916" t="s">
        <v>35</v>
      </c>
      <c r="M17916" t="s">
        <v>1392</v>
      </c>
      <c r="N17916" t="s">
        <v>1217</v>
      </c>
      <c r="O17916">
        <v>493</v>
      </c>
      <c r="P17916">
        <v>0.85</v>
      </c>
      <c r="Q17916">
        <v>497.9</v>
      </c>
      <c r="R17916">
        <v>500</v>
      </c>
      <c r="S17916" t="s">
        <v>280</v>
      </c>
      <c r="T17916" t="s">
        <v>1219</v>
      </c>
      <c r="U17916" t="s">
        <v>280</v>
      </c>
      <c r="V17916" t="s">
        <v>280</v>
      </c>
      <c r="W17916" t="s">
        <v>1219</v>
      </c>
      <c r="X17916" t="s">
        <v>11</v>
      </c>
      <c r="Y17916">
        <v>1</v>
      </c>
      <c r="Z17916" t="s">
        <v>1218</v>
      </c>
      <c r="AA17916" t="s">
        <v>19</v>
      </c>
      <c r="AB17916" t="s">
        <v>1216</v>
      </c>
      <c r="AC17916" t="s">
        <v>1216</v>
      </c>
      <c r="AD17916" t="s">
        <v>1216</v>
      </c>
      <c r="AE17916" t="s">
        <v>1216</v>
      </c>
      <c r="AF17916" t="s">
        <v>1216</v>
      </c>
    </row>
    <row r="17917" spans="1:32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99</v>
      </c>
      <c r="F17917">
        <v>59221</v>
      </c>
      <c r="G17917" t="s">
        <v>14691</v>
      </c>
      <c r="H17917" t="s">
        <v>397</v>
      </c>
      <c r="I17917" t="s">
        <v>5538</v>
      </c>
      <c r="J17917" t="s">
        <v>17</v>
      </c>
      <c r="K17917" t="s">
        <v>56</v>
      </c>
      <c r="L17917" t="s">
        <v>20</v>
      </c>
      <c r="M17917" t="s">
        <v>1216</v>
      </c>
      <c r="N17917" t="s">
        <v>1217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1219</v>
      </c>
      <c r="U17917" t="s">
        <v>280</v>
      </c>
      <c r="V17917" t="s">
        <v>280</v>
      </c>
      <c r="W17917" t="s">
        <v>1219</v>
      </c>
      <c r="X17917" t="s">
        <v>1272</v>
      </c>
      <c r="Y17917">
        <v>2</v>
      </c>
      <c r="Z17917" t="s">
        <v>1218</v>
      </c>
      <c r="AA17917" t="s">
        <v>57</v>
      </c>
      <c r="AB17917" t="s">
        <v>1216</v>
      </c>
      <c r="AC17917" t="s">
        <v>1216</v>
      </c>
      <c r="AD17917" t="s">
        <v>1216</v>
      </c>
      <c r="AE17917" t="s">
        <v>1216</v>
      </c>
      <c r="AF17917" t="s">
        <v>1216</v>
      </c>
    </row>
    <row r="17918" spans="1:32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99</v>
      </c>
      <c r="F17918">
        <v>59221</v>
      </c>
      <c r="G17918" t="s">
        <v>14691</v>
      </c>
      <c r="H17918" t="s">
        <v>397</v>
      </c>
      <c r="I17918" t="s">
        <v>5538</v>
      </c>
      <c r="J17918" t="s">
        <v>63</v>
      </c>
      <c r="K17918" t="s">
        <v>56</v>
      </c>
      <c r="L17918" t="s">
        <v>20</v>
      </c>
      <c r="M17918" t="s">
        <v>1216</v>
      </c>
      <c r="N17918" t="s">
        <v>1217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1219</v>
      </c>
      <c r="U17918" t="s">
        <v>280</v>
      </c>
      <c r="V17918" t="s">
        <v>280</v>
      </c>
      <c r="W17918" t="s">
        <v>1219</v>
      </c>
      <c r="X17918" t="s">
        <v>1272</v>
      </c>
      <c r="Y17918">
        <v>2</v>
      </c>
      <c r="Z17918" t="s">
        <v>1218</v>
      </c>
      <c r="AA17918" t="s">
        <v>57</v>
      </c>
      <c r="AB17918" t="s">
        <v>1216</v>
      </c>
      <c r="AC17918" t="s">
        <v>1216</v>
      </c>
      <c r="AD17918" t="s">
        <v>1216</v>
      </c>
      <c r="AE17918" t="s">
        <v>1216</v>
      </c>
      <c r="AF17918" t="s">
        <v>1216</v>
      </c>
    </row>
    <row r="17919" spans="1:32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99</v>
      </c>
      <c r="F17919">
        <v>59221</v>
      </c>
      <c r="G17919" t="s">
        <v>14691</v>
      </c>
      <c r="H17919" t="s">
        <v>397</v>
      </c>
      <c r="I17919" t="s">
        <v>5538</v>
      </c>
      <c r="J17919" t="s">
        <v>416</v>
      </c>
      <c r="K17919" t="s">
        <v>56</v>
      </c>
      <c r="L17919" t="s">
        <v>20</v>
      </c>
      <c r="M17919" t="s">
        <v>1216</v>
      </c>
      <c r="N17919" t="s">
        <v>1217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1219</v>
      </c>
      <c r="U17919" t="s">
        <v>280</v>
      </c>
      <c r="V17919" t="s">
        <v>280</v>
      </c>
      <c r="W17919" t="s">
        <v>1219</v>
      </c>
      <c r="X17919" t="s">
        <v>1272</v>
      </c>
      <c r="Y17919">
        <v>2</v>
      </c>
      <c r="Z17919" t="s">
        <v>1218</v>
      </c>
      <c r="AA17919" t="s">
        <v>57</v>
      </c>
      <c r="AB17919" t="s">
        <v>1216</v>
      </c>
      <c r="AC17919" t="s">
        <v>1216</v>
      </c>
      <c r="AD17919" t="s">
        <v>1216</v>
      </c>
      <c r="AE17919" t="s">
        <v>1216</v>
      </c>
      <c r="AF17919" t="s">
        <v>1216</v>
      </c>
    </row>
    <row r="17920" spans="1:32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99</v>
      </c>
      <c r="F17920">
        <v>59221</v>
      </c>
      <c r="G17920" t="s">
        <v>14691</v>
      </c>
      <c r="H17920" t="s">
        <v>397</v>
      </c>
      <c r="I17920" t="s">
        <v>5538</v>
      </c>
      <c r="J17920" t="s">
        <v>14692</v>
      </c>
      <c r="K17920" t="s">
        <v>56</v>
      </c>
      <c r="L17920" t="s">
        <v>20</v>
      </c>
      <c r="M17920" t="s">
        <v>1216</v>
      </c>
      <c r="N17920" t="s">
        <v>1217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1219</v>
      </c>
      <c r="U17920" t="s">
        <v>280</v>
      </c>
      <c r="V17920" t="s">
        <v>280</v>
      </c>
      <c r="W17920" t="s">
        <v>1219</v>
      </c>
      <c r="X17920" t="s">
        <v>1272</v>
      </c>
      <c r="Y17920">
        <v>2</v>
      </c>
      <c r="Z17920" t="s">
        <v>1218</v>
      </c>
      <c r="AA17920" t="s">
        <v>57</v>
      </c>
      <c r="AB17920" t="s">
        <v>1216</v>
      </c>
      <c r="AC17920" t="s">
        <v>1216</v>
      </c>
      <c r="AD17920" t="s">
        <v>1216</v>
      </c>
      <c r="AE17920" t="s">
        <v>1216</v>
      </c>
      <c r="AF17920" t="s">
        <v>1216</v>
      </c>
    </row>
    <row r="17921" spans="1:32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5543</v>
      </c>
      <c r="F17921">
        <v>59222</v>
      </c>
      <c r="G17921" t="s">
        <v>14693</v>
      </c>
      <c r="H17921" t="s">
        <v>41</v>
      </c>
      <c r="I17921" t="s">
        <v>2757</v>
      </c>
      <c r="J17921" t="s">
        <v>14694</v>
      </c>
      <c r="K17921" t="s">
        <v>258</v>
      </c>
      <c r="L17921" t="s">
        <v>112</v>
      </c>
      <c r="M17921" t="s">
        <v>1216</v>
      </c>
      <c r="N17921" t="s">
        <v>1334</v>
      </c>
      <c r="O17921">
        <v>42.9</v>
      </c>
      <c r="P17921" t="s">
        <v>280</v>
      </c>
      <c r="Q17921">
        <v>39.9</v>
      </c>
      <c r="R17921">
        <v>39.9</v>
      </c>
      <c r="S17921">
        <v>3.3</v>
      </c>
      <c r="T17921" t="s">
        <v>1219</v>
      </c>
      <c r="U17921" t="s">
        <v>280</v>
      </c>
      <c r="V17921" t="s">
        <v>280</v>
      </c>
      <c r="W17921" t="s">
        <v>1219</v>
      </c>
      <c r="X17921" t="s">
        <v>1272</v>
      </c>
      <c r="Y17921">
        <v>2</v>
      </c>
      <c r="Z17921" t="s">
        <v>1218</v>
      </c>
      <c r="AA17921" t="s">
        <v>113</v>
      </c>
      <c r="AB17921" t="s">
        <v>1216</v>
      </c>
      <c r="AC17921" t="s">
        <v>1216</v>
      </c>
      <c r="AD17921" t="s">
        <v>1216</v>
      </c>
      <c r="AE17921" t="s">
        <v>1216</v>
      </c>
      <c r="AF17921" t="s">
        <v>1216</v>
      </c>
    </row>
    <row r="17922" spans="1:32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14695</v>
      </c>
      <c r="F17922">
        <v>59223</v>
      </c>
      <c r="G17922" t="s">
        <v>14695</v>
      </c>
      <c r="H17922" t="s">
        <v>55</v>
      </c>
      <c r="I17922" t="s">
        <v>2398</v>
      </c>
      <c r="J17922" t="s">
        <v>1222</v>
      </c>
      <c r="K17922" t="s">
        <v>258</v>
      </c>
      <c r="L17922" t="s">
        <v>112</v>
      </c>
      <c r="M17922" t="s">
        <v>1216</v>
      </c>
      <c r="N17922" t="s">
        <v>1217</v>
      </c>
      <c r="O17922">
        <v>3</v>
      </c>
      <c r="P17922" t="s">
        <v>280</v>
      </c>
      <c r="Q17922">
        <v>3</v>
      </c>
      <c r="R17922">
        <v>3</v>
      </c>
      <c r="S17922">
        <v>0.1</v>
      </c>
      <c r="T17922" t="s">
        <v>1219</v>
      </c>
      <c r="U17922" t="s">
        <v>280</v>
      </c>
      <c r="V17922" t="s">
        <v>280</v>
      </c>
      <c r="W17922" t="s">
        <v>1219</v>
      </c>
      <c r="X17922" t="s">
        <v>1272</v>
      </c>
      <c r="Y17922">
        <v>2</v>
      </c>
      <c r="Z17922" t="s">
        <v>1218</v>
      </c>
      <c r="AA17922" t="s">
        <v>113</v>
      </c>
      <c r="AB17922" t="s">
        <v>1216</v>
      </c>
      <c r="AC17922" t="s">
        <v>1216</v>
      </c>
      <c r="AD17922" t="s">
        <v>1216</v>
      </c>
      <c r="AE17922" t="s">
        <v>1216</v>
      </c>
      <c r="AF17922" t="s">
        <v>1216</v>
      </c>
    </row>
    <row r="17923" spans="1:32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14696</v>
      </c>
      <c r="F17923">
        <v>59224</v>
      </c>
      <c r="G17923" t="s">
        <v>14696</v>
      </c>
      <c r="H17923" t="s">
        <v>55</v>
      </c>
      <c r="I17923" t="s">
        <v>2398</v>
      </c>
      <c r="J17923" t="s">
        <v>1222</v>
      </c>
      <c r="K17923" t="s">
        <v>258</v>
      </c>
      <c r="L17923" t="s">
        <v>112</v>
      </c>
      <c r="M17923" t="s">
        <v>1216</v>
      </c>
      <c r="N17923" t="s">
        <v>1217</v>
      </c>
      <c r="O17923">
        <v>3</v>
      </c>
      <c r="P17923" t="s">
        <v>280</v>
      </c>
      <c r="Q17923">
        <v>3</v>
      </c>
      <c r="R17923">
        <v>3</v>
      </c>
      <c r="S17923">
        <v>0.1</v>
      </c>
      <c r="T17923" t="s">
        <v>1219</v>
      </c>
      <c r="U17923" t="s">
        <v>280</v>
      </c>
      <c r="V17923" t="s">
        <v>280</v>
      </c>
      <c r="W17923" t="s">
        <v>1219</v>
      </c>
      <c r="X17923" t="s">
        <v>1272</v>
      </c>
      <c r="Y17923">
        <v>2</v>
      </c>
      <c r="Z17923" t="s">
        <v>1218</v>
      </c>
      <c r="AA17923" t="s">
        <v>113</v>
      </c>
      <c r="AB17923" t="s">
        <v>1216</v>
      </c>
      <c r="AC17923" t="s">
        <v>1216</v>
      </c>
      <c r="AD17923" t="s">
        <v>1216</v>
      </c>
      <c r="AE17923" t="s">
        <v>1216</v>
      </c>
      <c r="AF17923" t="s">
        <v>1216</v>
      </c>
    </row>
    <row r="17924" spans="1:32" hidden="1" x14ac:dyDescent="0.25">
      <c r="A17924" t="str">
        <f t="shared" si="279"/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14697</v>
      </c>
      <c r="F17924">
        <v>59225</v>
      </c>
      <c r="G17924" t="s">
        <v>14697</v>
      </c>
      <c r="H17924" t="s">
        <v>55</v>
      </c>
      <c r="I17924" t="s">
        <v>2398</v>
      </c>
      <c r="J17924" t="s">
        <v>1222</v>
      </c>
      <c r="K17924" t="s">
        <v>258</v>
      </c>
      <c r="L17924" t="s">
        <v>112</v>
      </c>
      <c r="M17924" t="s">
        <v>1216</v>
      </c>
      <c r="N17924" t="s">
        <v>1217</v>
      </c>
      <c r="O17924">
        <v>3</v>
      </c>
      <c r="P17924" t="s">
        <v>280</v>
      </c>
      <c r="Q17924">
        <v>3</v>
      </c>
      <c r="R17924">
        <v>3</v>
      </c>
      <c r="S17924">
        <v>0.1</v>
      </c>
      <c r="T17924" t="s">
        <v>1219</v>
      </c>
      <c r="U17924" t="s">
        <v>280</v>
      </c>
      <c r="V17924" t="s">
        <v>280</v>
      </c>
      <c r="W17924" t="s">
        <v>1219</v>
      </c>
      <c r="X17924" t="s">
        <v>1272</v>
      </c>
      <c r="Y17924">
        <v>2</v>
      </c>
      <c r="Z17924" t="s">
        <v>1218</v>
      </c>
      <c r="AA17924" t="s">
        <v>113</v>
      </c>
      <c r="AB17924" t="s">
        <v>1216</v>
      </c>
      <c r="AC17924" t="s">
        <v>1216</v>
      </c>
      <c r="AD17924" t="s">
        <v>1216</v>
      </c>
      <c r="AE17924" t="s">
        <v>1216</v>
      </c>
      <c r="AF17924" t="s">
        <v>1216</v>
      </c>
    </row>
    <row r="17925" spans="1:32" hidden="1" x14ac:dyDescent="0.25">
      <c r="A17925" t="str">
        <f t="shared" ref="A17925:A17988" si="280">CONCATENATE(K17925,".",AA17925)</f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14698</v>
      </c>
      <c r="F17925">
        <v>59226</v>
      </c>
      <c r="G17925" t="s">
        <v>14698</v>
      </c>
      <c r="H17925" t="s">
        <v>55</v>
      </c>
      <c r="I17925" t="s">
        <v>2398</v>
      </c>
      <c r="J17925" t="s">
        <v>1222</v>
      </c>
      <c r="K17925" t="s">
        <v>258</v>
      </c>
      <c r="L17925" t="s">
        <v>112</v>
      </c>
      <c r="M17925" t="s">
        <v>1216</v>
      </c>
      <c r="N17925" t="s">
        <v>1217</v>
      </c>
      <c r="O17925">
        <v>3</v>
      </c>
      <c r="P17925" t="s">
        <v>280</v>
      </c>
      <c r="Q17925">
        <v>3</v>
      </c>
      <c r="R17925">
        <v>3</v>
      </c>
      <c r="S17925">
        <v>0.1</v>
      </c>
      <c r="T17925" t="s">
        <v>1219</v>
      </c>
      <c r="U17925" t="s">
        <v>280</v>
      </c>
      <c r="V17925" t="s">
        <v>280</v>
      </c>
      <c r="W17925" t="s">
        <v>1219</v>
      </c>
      <c r="X17925" t="s">
        <v>1272</v>
      </c>
      <c r="Y17925">
        <v>2</v>
      </c>
      <c r="Z17925" t="s">
        <v>1218</v>
      </c>
      <c r="AA17925" t="s">
        <v>113</v>
      </c>
      <c r="AB17925" t="s">
        <v>1216</v>
      </c>
      <c r="AC17925" t="s">
        <v>1216</v>
      </c>
      <c r="AD17925" t="s">
        <v>1216</v>
      </c>
      <c r="AE17925" t="s">
        <v>1216</v>
      </c>
      <c r="AF17925" t="s">
        <v>1216</v>
      </c>
    </row>
    <row r="17926" spans="1:32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14699</v>
      </c>
      <c r="F17926">
        <v>59227</v>
      </c>
      <c r="G17926" t="s">
        <v>14699</v>
      </c>
      <c r="H17926" t="s">
        <v>55</v>
      </c>
      <c r="I17926" t="s">
        <v>2398</v>
      </c>
      <c r="J17926" t="s">
        <v>1222</v>
      </c>
      <c r="K17926" t="s">
        <v>258</v>
      </c>
      <c r="L17926" t="s">
        <v>112</v>
      </c>
      <c r="M17926" t="s">
        <v>1216</v>
      </c>
      <c r="N17926" t="s">
        <v>1217</v>
      </c>
      <c r="O17926">
        <v>3</v>
      </c>
      <c r="P17926" t="s">
        <v>280</v>
      </c>
      <c r="Q17926">
        <v>3</v>
      </c>
      <c r="R17926">
        <v>3</v>
      </c>
      <c r="S17926">
        <v>0.1</v>
      </c>
      <c r="T17926" t="s">
        <v>1219</v>
      </c>
      <c r="U17926" t="s">
        <v>280</v>
      </c>
      <c r="V17926" t="s">
        <v>280</v>
      </c>
      <c r="W17926" t="s">
        <v>1219</v>
      </c>
      <c r="X17926" t="s">
        <v>1272</v>
      </c>
      <c r="Y17926">
        <v>2</v>
      </c>
      <c r="Z17926" t="s">
        <v>1218</v>
      </c>
      <c r="AA17926" t="s">
        <v>113</v>
      </c>
      <c r="AB17926" t="s">
        <v>1216</v>
      </c>
      <c r="AC17926" t="s">
        <v>1216</v>
      </c>
      <c r="AD17926" t="s">
        <v>1216</v>
      </c>
      <c r="AE17926" t="s">
        <v>1216</v>
      </c>
      <c r="AF17926" t="s">
        <v>1216</v>
      </c>
    </row>
    <row r="17927" spans="1:32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14700</v>
      </c>
      <c r="F17927">
        <v>59228</v>
      </c>
      <c r="G17927" t="s">
        <v>14700</v>
      </c>
      <c r="H17927" t="s">
        <v>55</v>
      </c>
      <c r="I17927" t="s">
        <v>4182</v>
      </c>
      <c r="J17927" t="s">
        <v>1222</v>
      </c>
      <c r="K17927" t="s">
        <v>258</v>
      </c>
      <c r="L17927" t="s">
        <v>112</v>
      </c>
      <c r="M17927" t="s">
        <v>1216</v>
      </c>
      <c r="N17927" t="s">
        <v>1217</v>
      </c>
      <c r="O17927">
        <v>3</v>
      </c>
      <c r="P17927" t="s">
        <v>280</v>
      </c>
      <c r="Q17927">
        <v>3</v>
      </c>
      <c r="R17927">
        <v>3</v>
      </c>
      <c r="S17927">
        <v>0.1</v>
      </c>
      <c r="T17927" t="s">
        <v>1219</v>
      </c>
      <c r="U17927" t="s">
        <v>280</v>
      </c>
      <c r="V17927" t="s">
        <v>280</v>
      </c>
      <c r="W17927" t="s">
        <v>1219</v>
      </c>
      <c r="X17927" t="s">
        <v>1272</v>
      </c>
      <c r="Y17927">
        <v>2</v>
      </c>
      <c r="Z17927" t="s">
        <v>1218</v>
      </c>
      <c r="AA17927" t="s">
        <v>113</v>
      </c>
      <c r="AB17927" t="s">
        <v>1216</v>
      </c>
      <c r="AC17927" t="s">
        <v>1216</v>
      </c>
      <c r="AD17927" t="s">
        <v>1216</v>
      </c>
      <c r="AE17927" t="s">
        <v>1216</v>
      </c>
      <c r="AF17927" t="s">
        <v>1216</v>
      </c>
    </row>
    <row r="17928" spans="1:32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14701</v>
      </c>
      <c r="F17928">
        <v>59230</v>
      </c>
      <c r="G17928" t="s">
        <v>14701</v>
      </c>
      <c r="H17928" t="s">
        <v>55</v>
      </c>
      <c r="I17928" t="s">
        <v>2414</v>
      </c>
      <c r="J17928" t="s">
        <v>1222</v>
      </c>
      <c r="K17928" t="s">
        <v>258</v>
      </c>
      <c r="L17928" t="s">
        <v>112</v>
      </c>
      <c r="M17928" t="s">
        <v>1216</v>
      </c>
      <c r="N17928" t="s">
        <v>1217</v>
      </c>
      <c r="O17928">
        <v>3</v>
      </c>
      <c r="P17928" t="s">
        <v>280</v>
      </c>
      <c r="Q17928">
        <v>3</v>
      </c>
      <c r="R17928">
        <v>3</v>
      </c>
      <c r="S17928">
        <v>0.1</v>
      </c>
      <c r="T17928" t="s">
        <v>1219</v>
      </c>
      <c r="U17928" t="s">
        <v>280</v>
      </c>
      <c r="V17928" t="s">
        <v>280</v>
      </c>
      <c r="W17928" t="s">
        <v>1219</v>
      </c>
      <c r="X17928" t="s">
        <v>1272</v>
      </c>
      <c r="Y17928">
        <v>2</v>
      </c>
      <c r="Z17928" t="s">
        <v>1218</v>
      </c>
      <c r="AA17928" t="s">
        <v>113</v>
      </c>
      <c r="AB17928" t="s">
        <v>1216</v>
      </c>
      <c r="AC17928" t="s">
        <v>1216</v>
      </c>
      <c r="AD17928" t="s">
        <v>1216</v>
      </c>
      <c r="AE17928" t="s">
        <v>1216</v>
      </c>
      <c r="AF17928" t="s">
        <v>1216</v>
      </c>
    </row>
    <row r="17929" spans="1:32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14702</v>
      </c>
      <c r="F17929">
        <v>59231</v>
      </c>
      <c r="G17929" t="s">
        <v>14702</v>
      </c>
      <c r="H17929" t="s">
        <v>55</v>
      </c>
      <c r="I17929" t="s">
        <v>2398</v>
      </c>
      <c r="J17929" t="s">
        <v>1222</v>
      </c>
      <c r="K17929" t="s">
        <v>258</v>
      </c>
      <c r="L17929" t="s">
        <v>112</v>
      </c>
      <c r="M17929" t="s">
        <v>1216</v>
      </c>
      <c r="N17929" t="s">
        <v>1217</v>
      </c>
      <c r="O17929">
        <v>3</v>
      </c>
      <c r="P17929" t="s">
        <v>280</v>
      </c>
      <c r="Q17929">
        <v>3</v>
      </c>
      <c r="R17929">
        <v>3</v>
      </c>
      <c r="S17929">
        <v>0.1</v>
      </c>
      <c r="T17929" t="s">
        <v>1219</v>
      </c>
      <c r="U17929" t="s">
        <v>280</v>
      </c>
      <c r="V17929" t="s">
        <v>280</v>
      </c>
      <c r="W17929" t="s">
        <v>1219</v>
      </c>
      <c r="X17929" t="s">
        <v>1272</v>
      </c>
      <c r="Y17929">
        <v>2</v>
      </c>
      <c r="Z17929" t="s">
        <v>1218</v>
      </c>
      <c r="AA17929" t="s">
        <v>113</v>
      </c>
      <c r="AB17929" t="s">
        <v>1216</v>
      </c>
      <c r="AC17929" t="s">
        <v>1216</v>
      </c>
      <c r="AD17929" t="s">
        <v>1216</v>
      </c>
      <c r="AE17929" t="s">
        <v>1216</v>
      </c>
      <c r="AF17929" t="s">
        <v>1216</v>
      </c>
    </row>
    <row r="17930" spans="1:32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14703</v>
      </c>
      <c r="F17930">
        <v>59232</v>
      </c>
      <c r="G17930" t="s">
        <v>14703</v>
      </c>
      <c r="H17930" t="s">
        <v>55</v>
      </c>
      <c r="I17930" t="s">
        <v>2490</v>
      </c>
      <c r="J17930" t="s">
        <v>1222</v>
      </c>
      <c r="K17930" t="s">
        <v>258</v>
      </c>
      <c r="L17930" t="s">
        <v>112</v>
      </c>
      <c r="M17930" t="s">
        <v>1216</v>
      </c>
      <c r="N17930" t="s">
        <v>1217</v>
      </c>
      <c r="O17930">
        <v>3</v>
      </c>
      <c r="P17930" t="s">
        <v>280</v>
      </c>
      <c r="Q17930">
        <v>3</v>
      </c>
      <c r="R17930">
        <v>3</v>
      </c>
      <c r="S17930">
        <v>0</v>
      </c>
      <c r="T17930" t="s">
        <v>1219</v>
      </c>
      <c r="U17930" t="s">
        <v>280</v>
      </c>
      <c r="V17930" t="s">
        <v>280</v>
      </c>
      <c r="W17930" t="s">
        <v>1219</v>
      </c>
      <c r="X17930" t="s">
        <v>1272</v>
      </c>
      <c r="Y17930">
        <v>2</v>
      </c>
      <c r="Z17930" t="s">
        <v>1218</v>
      </c>
      <c r="AA17930" t="s">
        <v>113</v>
      </c>
      <c r="AB17930" t="s">
        <v>1216</v>
      </c>
      <c r="AC17930" t="s">
        <v>1216</v>
      </c>
      <c r="AD17930" t="s">
        <v>1216</v>
      </c>
      <c r="AE17930" t="s">
        <v>1216</v>
      </c>
      <c r="AF17930" t="s">
        <v>1216</v>
      </c>
    </row>
    <row r="17931" spans="1:32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9997</v>
      </c>
      <c r="F17931">
        <v>59233</v>
      </c>
      <c r="G17931" t="s">
        <v>14704</v>
      </c>
      <c r="H17931" t="s">
        <v>48</v>
      </c>
      <c r="I17931" t="s">
        <v>1405</v>
      </c>
      <c r="J17931" t="s">
        <v>530</v>
      </c>
      <c r="K17931" t="s">
        <v>34</v>
      </c>
      <c r="L17931" t="s">
        <v>119</v>
      </c>
      <c r="M17931" t="s">
        <v>1216</v>
      </c>
      <c r="N17931" t="s">
        <v>1217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1219</v>
      </c>
      <c r="U17931" t="s">
        <v>280</v>
      </c>
      <c r="V17931" t="s">
        <v>280</v>
      </c>
      <c r="W17931" t="s">
        <v>1220</v>
      </c>
      <c r="X17931" t="s">
        <v>3105</v>
      </c>
      <c r="Y17931">
        <v>5</v>
      </c>
      <c r="Z17931" t="s">
        <v>1339</v>
      </c>
      <c r="AA17931" t="s">
        <v>19</v>
      </c>
      <c r="AB17931" t="s">
        <v>1216</v>
      </c>
      <c r="AC17931" t="s">
        <v>1216</v>
      </c>
      <c r="AD17931" t="s">
        <v>1216</v>
      </c>
      <c r="AE17931" t="s">
        <v>1216</v>
      </c>
      <c r="AF17931" t="s">
        <v>1216</v>
      </c>
    </row>
    <row r="17932" spans="1:32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14705</v>
      </c>
      <c r="F17932">
        <v>59234</v>
      </c>
      <c r="G17932" t="s">
        <v>14705</v>
      </c>
      <c r="H17932" t="s">
        <v>80</v>
      </c>
      <c r="I17932" t="s">
        <v>4776</v>
      </c>
      <c r="J17932" t="s">
        <v>17</v>
      </c>
      <c r="K17932" t="s">
        <v>258</v>
      </c>
      <c r="L17932" t="s">
        <v>112</v>
      </c>
      <c r="M17932" t="s">
        <v>1216</v>
      </c>
      <c r="N17932" t="s">
        <v>1217</v>
      </c>
      <c r="O17932">
        <v>100</v>
      </c>
      <c r="P17932" t="s">
        <v>280</v>
      </c>
      <c r="Q17932">
        <v>100</v>
      </c>
      <c r="R17932">
        <v>100</v>
      </c>
      <c r="S17932">
        <v>1</v>
      </c>
      <c r="T17932" t="s">
        <v>1219</v>
      </c>
      <c r="U17932" t="s">
        <v>280</v>
      </c>
      <c r="V17932" t="s">
        <v>280</v>
      </c>
      <c r="W17932" t="s">
        <v>1219</v>
      </c>
      <c r="X17932" t="s">
        <v>1272</v>
      </c>
      <c r="Y17932">
        <v>2</v>
      </c>
      <c r="Z17932" t="s">
        <v>1218</v>
      </c>
      <c r="AA17932" t="s">
        <v>113</v>
      </c>
      <c r="AB17932" t="s">
        <v>1216</v>
      </c>
      <c r="AC17932" t="s">
        <v>1216</v>
      </c>
      <c r="AD17932" t="s">
        <v>1216</v>
      </c>
      <c r="AE17932" t="s">
        <v>1216</v>
      </c>
      <c r="AF17932" t="s">
        <v>1216</v>
      </c>
    </row>
    <row r="17933" spans="1:32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14706</v>
      </c>
      <c r="F17933">
        <v>59235</v>
      </c>
      <c r="G17933" t="s">
        <v>14707</v>
      </c>
      <c r="H17933" t="s">
        <v>35</v>
      </c>
      <c r="I17933" t="s">
        <v>1658</v>
      </c>
      <c r="J17933" t="s">
        <v>17</v>
      </c>
      <c r="K17933" t="s">
        <v>258</v>
      </c>
      <c r="L17933" t="s">
        <v>112</v>
      </c>
      <c r="M17933" t="s">
        <v>1216</v>
      </c>
      <c r="N17933" t="s">
        <v>1217</v>
      </c>
      <c r="O17933">
        <v>19.8</v>
      </c>
      <c r="P17933" t="s">
        <v>280</v>
      </c>
      <c r="Q17933">
        <v>19.8</v>
      </c>
      <c r="R17933">
        <v>19.8</v>
      </c>
      <c r="S17933">
        <v>1</v>
      </c>
      <c r="T17933" t="s">
        <v>1219</v>
      </c>
      <c r="U17933" t="s">
        <v>280</v>
      </c>
      <c r="V17933" t="s">
        <v>280</v>
      </c>
      <c r="W17933" t="s">
        <v>1219</v>
      </c>
      <c r="X17933" t="s">
        <v>1272</v>
      </c>
      <c r="Y17933">
        <v>2</v>
      </c>
      <c r="Z17933" t="s">
        <v>1218</v>
      </c>
      <c r="AA17933" t="s">
        <v>113</v>
      </c>
      <c r="AB17933" t="s">
        <v>1216</v>
      </c>
      <c r="AC17933" t="s">
        <v>1216</v>
      </c>
      <c r="AD17933" t="s">
        <v>1216</v>
      </c>
      <c r="AE17933" t="s">
        <v>1216</v>
      </c>
      <c r="AF17933" t="s">
        <v>1216</v>
      </c>
    </row>
    <row r="17934" spans="1:32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14708</v>
      </c>
      <c r="F17934">
        <v>59236</v>
      </c>
      <c r="G17934" t="s">
        <v>14709</v>
      </c>
      <c r="H17934" t="s">
        <v>35</v>
      </c>
      <c r="I17934" t="s">
        <v>1658</v>
      </c>
      <c r="J17934" t="s">
        <v>17</v>
      </c>
      <c r="K17934" t="s">
        <v>258</v>
      </c>
      <c r="L17934" t="s">
        <v>112</v>
      </c>
      <c r="M17934" t="s">
        <v>1216</v>
      </c>
      <c r="N17934" t="s">
        <v>1217</v>
      </c>
      <c r="O17934">
        <v>99</v>
      </c>
      <c r="P17934" t="s">
        <v>280</v>
      </c>
      <c r="Q17934">
        <v>99</v>
      </c>
      <c r="R17934">
        <v>99</v>
      </c>
      <c r="S17934">
        <v>1</v>
      </c>
      <c r="T17934" t="s">
        <v>1219</v>
      </c>
      <c r="U17934" t="s">
        <v>280</v>
      </c>
      <c r="V17934" t="s">
        <v>280</v>
      </c>
      <c r="W17934" t="s">
        <v>1219</v>
      </c>
      <c r="X17934" t="s">
        <v>1272</v>
      </c>
      <c r="Y17934">
        <v>2</v>
      </c>
      <c r="Z17934" t="s">
        <v>1218</v>
      </c>
      <c r="AA17934" t="s">
        <v>113</v>
      </c>
      <c r="AB17934" t="s">
        <v>1216</v>
      </c>
      <c r="AC17934" t="s">
        <v>1216</v>
      </c>
      <c r="AD17934" t="s">
        <v>1216</v>
      </c>
      <c r="AE17934" t="s">
        <v>1216</v>
      </c>
      <c r="AF17934" t="s">
        <v>1216</v>
      </c>
    </row>
    <row r="17935" spans="1:32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14710</v>
      </c>
      <c r="F17935">
        <v>59237</v>
      </c>
      <c r="G17935" t="s">
        <v>14710</v>
      </c>
      <c r="H17935" t="s">
        <v>35</v>
      </c>
      <c r="I17935" t="s">
        <v>1652</v>
      </c>
      <c r="J17935" t="s">
        <v>14711</v>
      </c>
      <c r="K17935" t="s">
        <v>256</v>
      </c>
      <c r="L17935" t="s">
        <v>123</v>
      </c>
      <c r="M17935" t="s">
        <v>1216</v>
      </c>
      <c r="N17935" t="s">
        <v>1217</v>
      </c>
      <c r="O17935">
        <v>20</v>
      </c>
      <c r="P17935" t="s">
        <v>280</v>
      </c>
      <c r="Q17935">
        <v>20</v>
      </c>
      <c r="R17935">
        <v>20</v>
      </c>
      <c r="S17935" t="s">
        <v>280</v>
      </c>
      <c r="T17935" t="s">
        <v>1219</v>
      </c>
      <c r="U17935" t="s">
        <v>280</v>
      </c>
      <c r="V17935" t="s">
        <v>280</v>
      </c>
      <c r="W17935" t="s">
        <v>1219</v>
      </c>
      <c r="X17935" t="s">
        <v>1272</v>
      </c>
      <c r="Y17935">
        <v>2</v>
      </c>
      <c r="Z17935" t="s">
        <v>1218</v>
      </c>
      <c r="AA17935" t="s">
        <v>124</v>
      </c>
      <c r="AB17935" t="s">
        <v>1216</v>
      </c>
      <c r="AC17935" t="s">
        <v>1216</v>
      </c>
      <c r="AD17935" t="s">
        <v>1216</v>
      </c>
      <c r="AE17935" t="s">
        <v>1216</v>
      </c>
      <c r="AF17935" t="s">
        <v>1216</v>
      </c>
    </row>
    <row r="17936" spans="1:32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2</v>
      </c>
      <c r="F17936">
        <v>59238</v>
      </c>
      <c r="G17936" t="s">
        <v>14712</v>
      </c>
      <c r="H17936" t="s">
        <v>16</v>
      </c>
      <c r="I17936" t="s">
        <v>12545</v>
      </c>
      <c r="J17936" t="s">
        <v>10237</v>
      </c>
      <c r="K17936" t="s">
        <v>258</v>
      </c>
      <c r="L17936" t="s">
        <v>112</v>
      </c>
      <c r="M17936" t="s">
        <v>1216</v>
      </c>
      <c r="N17936" t="s">
        <v>1245</v>
      </c>
      <c r="O17936">
        <v>67.599999999999994</v>
      </c>
      <c r="P17936" t="s">
        <v>280</v>
      </c>
      <c r="Q17936">
        <v>67.599999999999994</v>
      </c>
      <c r="R17936">
        <v>67.599999999999994</v>
      </c>
      <c r="S17936">
        <v>0</v>
      </c>
      <c r="T17936" t="s">
        <v>1219</v>
      </c>
      <c r="U17936" t="s">
        <v>280</v>
      </c>
      <c r="V17936" t="s">
        <v>280</v>
      </c>
      <c r="W17936" t="s">
        <v>1219</v>
      </c>
      <c r="X17936" t="s">
        <v>1272</v>
      </c>
      <c r="Y17936">
        <v>2</v>
      </c>
      <c r="Z17936" t="s">
        <v>1218</v>
      </c>
      <c r="AA17936" t="s">
        <v>113</v>
      </c>
      <c r="AB17936" t="s">
        <v>1216</v>
      </c>
      <c r="AC17936" t="s">
        <v>1216</v>
      </c>
      <c r="AD17936" t="s">
        <v>1216</v>
      </c>
      <c r="AE17936" t="s">
        <v>1216</v>
      </c>
      <c r="AF17936" t="s">
        <v>1216</v>
      </c>
    </row>
    <row r="17937" spans="1:32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14713</v>
      </c>
      <c r="F17937">
        <v>59239</v>
      </c>
      <c r="G17937" t="s">
        <v>14713</v>
      </c>
      <c r="H17937" t="s">
        <v>72</v>
      </c>
      <c r="I17937" t="s">
        <v>1799</v>
      </c>
      <c r="J17937" t="s">
        <v>14714</v>
      </c>
      <c r="K17937" t="s">
        <v>256</v>
      </c>
      <c r="L17937" t="s">
        <v>123</v>
      </c>
      <c r="M17937" t="s">
        <v>1216</v>
      </c>
      <c r="N17937" t="s">
        <v>1217</v>
      </c>
      <c r="O17937">
        <v>1</v>
      </c>
      <c r="P17937" t="s">
        <v>280</v>
      </c>
      <c r="Q17937">
        <v>1</v>
      </c>
      <c r="R17937">
        <v>0.8</v>
      </c>
      <c r="S17937" t="s">
        <v>280</v>
      </c>
      <c r="T17937" t="s">
        <v>1219</v>
      </c>
      <c r="U17937" t="s">
        <v>280</v>
      </c>
      <c r="V17937" t="s">
        <v>280</v>
      </c>
      <c r="W17937" t="s">
        <v>1219</v>
      </c>
      <c r="X17937" t="s">
        <v>1272</v>
      </c>
      <c r="Y17937">
        <v>2</v>
      </c>
      <c r="Z17937" t="s">
        <v>1218</v>
      </c>
      <c r="AA17937" t="s">
        <v>124</v>
      </c>
      <c r="AB17937" t="s">
        <v>1216</v>
      </c>
      <c r="AC17937" t="s">
        <v>1216</v>
      </c>
      <c r="AD17937" t="s">
        <v>1216</v>
      </c>
      <c r="AE17937" t="s">
        <v>1216</v>
      </c>
      <c r="AF17937" t="s">
        <v>1216</v>
      </c>
    </row>
    <row r="17938" spans="1:32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14715</v>
      </c>
      <c r="F17938">
        <v>59240</v>
      </c>
      <c r="G17938" t="s">
        <v>14715</v>
      </c>
      <c r="H17938" t="s">
        <v>12</v>
      </c>
      <c r="I17938" t="s">
        <v>14716</v>
      </c>
      <c r="J17938" t="s">
        <v>2518</v>
      </c>
      <c r="K17938" t="s">
        <v>56</v>
      </c>
      <c r="L17938" t="s">
        <v>20</v>
      </c>
      <c r="M17938" t="s">
        <v>1216</v>
      </c>
      <c r="N17938" t="s">
        <v>1217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1219</v>
      </c>
      <c r="U17938" t="s">
        <v>280</v>
      </c>
      <c r="V17938" t="s">
        <v>280</v>
      </c>
      <c r="W17938" t="s">
        <v>1219</v>
      </c>
      <c r="X17938" t="s">
        <v>1272</v>
      </c>
      <c r="Y17938">
        <v>2</v>
      </c>
      <c r="Z17938" t="s">
        <v>1218</v>
      </c>
      <c r="AA17938" t="s">
        <v>57</v>
      </c>
      <c r="AB17938" t="s">
        <v>1216</v>
      </c>
      <c r="AC17938" t="s">
        <v>1216</v>
      </c>
      <c r="AD17938" t="s">
        <v>1216</v>
      </c>
      <c r="AE17938" t="s">
        <v>1216</v>
      </c>
      <c r="AF17938" t="s">
        <v>1216</v>
      </c>
    </row>
    <row r="17939" spans="1:32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14715</v>
      </c>
      <c r="F17939">
        <v>59240</v>
      </c>
      <c r="G17939" t="s">
        <v>14715</v>
      </c>
      <c r="H17939" t="s">
        <v>12</v>
      </c>
      <c r="I17939" t="s">
        <v>14716</v>
      </c>
      <c r="J17939" t="s">
        <v>2453</v>
      </c>
      <c r="K17939" t="s">
        <v>56</v>
      </c>
      <c r="L17939" t="s">
        <v>20</v>
      </c>
      <c r="M17939" t="s">
        <v>1216</v>
      </c>
      <c r="N17939" t="s">
        <v>1217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1219</v>
      </c>
      <c r="U17939" t="s">
        <v>280</v>
      </c>
      <c r="V17939" t="s">
        <v>280</v>
      </c>
      <c r="W17939" t="s">
        <v>1219</v>
      </c>
      <c r="X17939" t="s">
        <v>1272</v>
      </c>
      <c r="Y17939">
        <v>2</v>
      </c>
      <c r="Z17939" t="s">
        <v>1218</v>
      </c>
      <c r="AA17939" t="s">
        <v>57</v>
      </c>
      <c r="AB17939" t="s">
        <v>1216</v>
      </c>
      <c r="AC17939" t="s">
        <v>1216</v>
      </c>
      <c r="AD17939" t="s">
        <v>1216</v>
      </c>
      <c r="AE17939" t="s">
        <v>1216</v>
      </c>
      <c r="AF17939" t="s">
        <v>1216</v>
      </c>
    </row>
    <row r="17940" spans="1:32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14247</v>
      </c>
      <c r="F17940">
        <v>59241</v>
      </c>
      <c r="G17940" t="s">
        <v>14717</v>
      </c>
      <c r="H17940" t="s">
        <v>30</v>
      </c>
      <c r="I17940" t="s">
        <v>4769</v>
      </c>
      <c r="J17940" t="s">
        <v>14718</v>
      </c>
      <c r="K17940" t="s">
        <v>256</v>
      </c>
      <c r="L17940" t="s">
        <v>123</v>
      </c>
      <c r="M17940" t="s">
        <v>1216</v>
      </c>
      <c r="N17940" t="s">
        <v>1217</v>
      </c>
      <c r="O17940">
        <v>3</v>
      </c>
      <c r="P17940" t="s">
        <v>280</v>
      </c>
      <c r="Q17940">
        <v>3</v>
      </c>
      <c r="R17940">
        <v>3</v>
      </c>
      <c r="S17940" t="s">
        <v>280</v>
      </c>
      <c r="T17940" t="s">
        <v>1219</v>
      </c>
      <c r="U17940" t="s">
        <v>280</v>
      </c>
      <c r="V17940" t="s">
        <v>280</v>
      </c>
      <c r="W17940" t="s">
        <v>1219</v>
      </c>
      <c r="X17940" t="s">
        <v>1272</v>
      </c>
      <c r="Y17940">
        <v>2</v>
      </c>
      <c r="Z17940" t="s">
        <v>1218</v>
      </c>
      <c r="AA17940" t="s">
        <v>124</v>
      </c>
      <c r="AB17940" t="s">
        <v>1216</v>
      </c>
      <c r="AC17940" t="s">
        <v>1216</v>
      </c>
      <c r="AD17940" t="s">
        <v>1216</v>
      </c>
      <c r="AE17940" t="s">
        <v>1216</v>
      </c>
      <c r="AF17940" t="s">
        <v>1216</v>
      </c>
    </row>
    <row r="17941" spans="1:32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14247</v>
      </c>
      <c r="F17941">
        <v>59242</v>
      </c>
      <c r="G17941" t="s">
        <v>14719</v>
      </c>
      <c r="H17941" t="s">
        <v>30</v>
      </c>
      <c r="I17941" t="s">
        <v>2910</v>
      </c>
      <c r="J17941" t="s">
        <v>14720</v>
      </c>
      <c r="K17941" t="s">
        <v>256</v>
      </c>
      <c r="L17941" t="s">
        <v>123</v>
      </c>
      <c r="M17941" t="s">
        <v>1216</v>
      </c>
      <c r="N17941" t="s">
        <v>1217</v>
      </c>
      <c r="O17941">
        <v>2</v>
      </c>
      <c r="P17941" t="s">
        <v>280</v>
      </c>
      <c r="Q17941">
        <v>2</v>
      </c>
      <c r="R17941">
        <v>2</v>
      </c>
      <c r="S17941" t="s">
        <v>280</v>
      </c>
      <c r="T17941" t="s">
        <v>1219</v>
      </c>
      <c r="U17941" t="s">
        <v>280</v>
      </c>
      <c r="V17941" t="s">
        <v>280</v>
      </c>
      <c r="W17941" t="s">
        <v>1219</v>
      </c>
      <c r="X17941" t="s">
        <v>1272</v>
      </c>
      <c r="Y17941">
        <v>2</v>
      </c>
      <c r="Z17941" t="s">
        <v>1218</v>
      </c>
      <c r="AA17941" t="s">
        <v>124</v>
      </c>
      <c r="AB17941" t="s">
        <v>1216</v>
      </c>
      <c r="AC17941" t="s">
        <v>1216</v>
      </c>
      <c r="AD17941" t="s">
        <v>1216</v>
      </c>
      <c r="AE17941" t="s">
        <v>1216</v>
      </c>
      <c r="AF17941" t="s">
        <v>1216</v>
      </c>
    </row>
    <row r="17942" spans="1:32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14721</v>
      </c>
      <c r="F17942">
        <v>59244</v>
      </c>
      <c r="G17942" t="s">
        <v>14722</v>
      </c>
      <c r="H17942" t="s">
        <v>16</v>
      </c>
      <c r="I17942" t="s">
        <v>11770</v>
      </c>
      <c r="J17942" t="s">
        <v>14723</v>
      </c>
      <c r="K17942" t="s">
        <v>258</v>
      </c>
      <c r="L17942" t="s">
        <v>112</v>
      </c>
      <c r="M17942" t="s">
        <v>1216</v>
      </c>
      <c r="N17942" t="s">
        <v>1217</v>
      </c>
      <c r="O17942">
        <v>80</v>
      </c>
      <c r="P17942" t="s">
        <v>280</v>
      </c>
      <c r="Q17942">
        <v>80</v>
      </c>
      <c r="R17942">
        <v>80</v>
      </c>
      <c r="S17942">
        <v>3</v>
      </c>
      <c r="T17942" t="s">
        <v>1219</v>
      </c>
      <c r="U17942" t="s">
        <v>280</v>
      </c>
      <c r="V17942" t="s">
        <v>280</v>
      </c>
      <c r="W17942" t="s">
        <v>1219</v>
      </c>
      <c r="X17942" t="s">
        <v>1272</v>
      </c>
      <c r="Y17942">
        <v>2</v>
      </c>
      <c r="Z17942" t="s">
        <v>1218</v>
      </c>
      <c r="AA17942" t="s">
        <v>113</v>
      </c>
      <c r="AB17942" t="s">
        <v>1216</v>
      </c>
      <c r="AC17942" t="s">
        <v>1216</v>
      </c>
      <c r="AD17942" t="s">
        <v>1216</v>
      </c>
      <c r="AE17942" t="s">
        <v>1216</v>
      </c>
      <c r="AF17942" t="s">
        <v>1216</v>
      </c>
    </row>
    <row r="17943" spans="1:32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14724</v>
      </c>
      <c r="F17943">
        <v>59245</v>
      </c>
      <c r="G17943" t="s">
        <v>9321</v>
      </c>
      <c r="H17943" t="s">
        <v>16</v>
      </c>
      <c r="I17943" t="s">
        <v>9863</v>
      </c>
      <c r="J17943" t="s">
        <v>14725</v>
      </c>
      <c r="K17943" t="s">
        <v>258</v>
      </c>
      <c r="L17943" t="s">
        <v>112</v>
      </c>
      <c r="M17943" t="s">
        <v>1216</v>
      </c>
      <c r="N17943" t="s">
        <v>1217</v>
      </c>
      <c r="O17943">
        <v>155.4</v>
      </c>
      <c r="P17943" t="s">
        <v>280</v>
      </c>
      <c r="Q17943">
        <v>155.4</v>
      </c>
      <c r="R17943">
        <v>155.4</v>
      </c>
      <c r="S17943">
        <v>0</v>
      </c>
      <c r="T17943" t="s">
        <v>1219</v>
      </c>
      <c r="U17943" t="s">
        <v>280</v>
      </c>
      <c r="V17943" t="s">
        <v>280</v>
      </c>
      <c r="W17943" t="s">
        <v>1219</v>
      </c>
      <c r="X17943" t="s">
        <v>1272</v>
      </c>
      <c r="Y17943">
        <v>2</v>
      </c>
      <c r="Z17943" t="s">
        <v>1218</v>
      </c>
      <c r="AA17943" t="s">
        <v>113</v>
      </c>
      <c r="AB17943" t="s">
        <v>1216</v>
      </c>
      <c r="AC17943" t="s">
        <v>1216</v>
      </c>
      <c r="AD17943" t="s">
        <v>1216</v>
      </c>
      <c r="AE17943" t="s">
        <v>1216</v>
      </c>
      <c r="AF17943" t="s">
        <v>1216</v>
      </c>
    </row>
    <row r="17944" spans="1:32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453</v>
      </c>
      <c r="F17944">
        <v>59247</v>
      </c>
      <c r="G17944" t="s">
        <v>14726</v>
      </c>
      <c r="H17944" t="s">
        <v>16</v>
      </c>
      <c r="I17944" t="s">
        <v>11757</v>
      </c>
      <c r="J17944" t="s">
        <v>14727</v>
      </c>
      <c r="K17944" t="s">
        <v>258</v>
      </c>
      <c r="L17944" t="s">
        <v>112</v>
      </c>
      <c r="M17944" t="s">
        <v>1216</v>
      </c>
      <c r="N17944" t="s">
        <v>1217</v>
      </c>
      <c r="O17944">
        <v>478</v>
      </c>
      <c r="P17944" t="s">
        <v>280</v>
      </c>
      <c r="Q17944">
        <v>478</v>
      </c>
      <c r="R17944">
        <v>478</v>
      </c>
      <c r="S17944">
        <v>1</v>
      </c>
      <c r="T17944" t="s">
        <v>1219</v>
      </c>
      <c r="U17944" t="s">
        <v>280</v>
      </c>
      <c r="V17944" t="s">
        <v>280</v>
      </c>
      <c r="W17944" t="s">
        <v>1219</v>
      </c>
      <c r="X17944" t="s">
        <v>1272</v>
      </c>
      <c r="Y17944">
        <v>2</v>
      </c>
      <c r="Z17944" t="s">
        <v>1218</v>
      </c>
      <c r="AA17944" t="s">
        <v>113</v>
      </c>
      <c r="AB17944" t="s">
        <v>1216</v>
      </c>
      <c r="AC17944" t="s">
        <v>1216</v>
      </c>
      <c r="AD17944" t="s">
        <v>1216</v>
      </c>
      <c r="AE17944" t="s">
        <v>1216</v>
      </c>
      <c r="AF17944" t="s">
        <v>1216</v>
      </c>
    </row>
    <row r="17945" spans="1:32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14728</v>
      </c>
      <c r="F17945">
        <v>59248</v>
      </c>
      <c r="G17945" t="s">
        <v>14729</v>
      </c>
      <c r="H17945" t="s">
        <v>78</v>
      </c>
      <c r="I17945" t="s">
        <v>3274</v>
      </c>
      <c r="J17945" t="s">
        <v>14729</v>
      </c>
      <c r="K17945" t="s">
        <v>256</v>
      </c>
      <c r="L17945" t="s">
        <v>123</v>
      </c>
      <c r="M17945" t="s">
        <v>1216</v>
      </c>
      <c r="N17945" t="s">
        <v>1217</v>
      </c>
      <c r="O17945">
        <v>1.5</v>
      </c>
      <c r="P17945" t="s">
        <v>280</v>
      </c>
      <c r="Q17945">
        <v>1.5</v>
      </c>
      <c r="R17945">
        <v>1.5</v>
      </c>
      <c r="S17945" t="s">
        <v>280</v>
      </c>
      <c r="T17945" t="s">
        <v>1219</v>
      </c>
      <c r="U17945" t="s">
        <v>280</v>
      </c>
      <c r="V17945" t="s">
        <v>280</v>
      </c>
      <c r="W17945" t="s">
        <v>1219</v>
      </c>
      <c r="X17945" t="s">
        <v>1272</v>
      </c>
      <c r="Y17945">
        <v>2</v>
      </c>
      <c r="Z17945" t="s">
        <v>1218</v>
      </c>
      <c r="AA17945" t="s">
        <v>124</v>
      </c>
      <c r="AB17945" t="s">
        <v>1216</v>
      </c>
      <c r="AC17945" t="s">
        <v>1216</v>
      </c>
      <c r="AD17945" t="s">
        <v>1216</v>
      </c>
      <c r="AE17945" t="s">
        <v>1216</v>
      </c>
      <c r="AF17945" t="s">
        <v>1216</v>
      </c>
    </row>
    <row r="17946" spans="1:32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10598</v>
      </c>
      <c r="F17946">
        <v>59249</v>
      </c>
      <c r="G17946" t="s">
        <v>14730</v>
      </c>
      <c r="H17946" t="s">
        <v>35</v>
      </c>
      <c r="I17946" t="s">
        <v>1658</v>
      </c>
      <c r="J17946" t="s">
        <v>399</v>
      </c>
      <c r="K17946" t="s">
        <v>256</v>
      </c>
      <c r="L17946" t="s">
        <v>123</v>
      </c>
      <c r="M17946" t="s">
        <v>1216</v>
      </c>
      <c r="N17946" t="s">
        <v>1334</v>
      </c>
      <c r="O17946">
        <v>20</v>
      </c>
      <c r="P17946" t="s">
        <v>280</v>
      </c>
      <c r="Q17946">
        <v>19.5</v>
      </c>
      <c r="R17946">
        <v>14.1</v>
      </c>
      <c r="S17946" t="s">
        <v>280</v>
      </c>
      <c r="T17946" t="s">
        <v>1219</v>
      </c>
      <c r="U17946" t="s">
        <v>280</v>
      </c>
      <c r="V17946" t="s">
        <v>280</v>
      </c>
      <c r="W17946" t="s">
        <v>1219</v>
      </c>
      <c r="X17946" t="s">
        <v>1272</v>
      </c>
      <c r="Y17946">
        <v>2</v>
      </c>
      <c r="Z17946" t="s">
        <v>1218</v>
      </c>
      <c r="AA17946" t="s">
        <v>124</v>
      </c>
      <c r="AB17946" t="s">
        <v>1216</v>
      </c>
      <c r="AC17946" t="s">
        <v>1216</v>
      </c>
      <c r="AD17946" t="s">
        <v>1216</v>
      </c>
      <c r="AE17946" t="s">
        <v>1216</v>
      </c>
      <c r="AF17946" t="s">
        <v>1216</v>
      </c>
    </row>
    <row r="17947" spans="1:32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10598</v>
      </c>
      <c r="F17947">
        <v>59250</v>
      </c>
      <c r="G17947" t="s">
        <v>14731</v>
      </c>
      <c r="H17947" t="s">
        <v>35</v>
      </c>
      <c r="I17947" t="s">
        <v>1658</v>
      </c>
      <c r="J17947" t="s">
        <v>399</v>
      </c>
      <c r="K17947" t="s">
        <v>256</v>
      </c>
      <c r="L17947" t="s">
        <v>123</v>
      </c>
      <c r="M17947" t="s">
        <v>1216</v>
      </c>
      <c r="N17947" t="s">
        <v>1334</v>
      </c>
      <c r="O17947">
        <v>20</v>
      </c>
      <c r="P17947" t="s">
        <v>280</v>
      </c>
      <c r="Q17947">
        <v>19.5</v>
      </c>
      <c r="R17947">
        <v>14.1</v>
      </c>
      <c r="S17947" t="s">
        <v>280</v>
      </c>
      <c r="T17947" t="s">
        <v>1219</v>
      </c>
      <c r="U17947" t="s">
        <v>280</v>
      </c>
      <c r="V17947" t="s">
        <v>280</v>
      </c>
      <c r="W17947" t="s">
        <v>1219</v>
      </c>
      <c r="X17947" t="s">
        <v>1272</v>
      </c>
      <c r="Y17947">
        <v>2</v>
      </c>
      <c r="Z17947" t="s">
        <v>1218</v>
      </c>
      <c r="AA17947" t="s">
        <v>124</v>
      </c>
      <c r="AB17947" t="s">
        <v>1216</v>
      </c>
      <c r="AC17947" t="s">
        <v>1216</v>
      </c>
      <c r="AD17947" t="s">
        <v>1216</v>
      </c>
      <c r="AE17947" t="s">
        <v>1216</v>
      </c>
      <c r="AF17947" t="s">
        <v>1216</v>
      </c>
    </row>
    <row r="17948" spans="1:32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10598</v>
      </c>
      <c r="F17948">
        <v>59251</v>
      </c>
      <c r="G17948" t="s">
        <v>14732</v>
      </c>
      <c r="H17948" t="s">
        <v>94</v>
      </c>
      <c r="I17948" t="s">
        <v>9843</v>
      </c>
      <c r="J17948" t="s">
        <v>399</v>
      </c>
      <c r="K17948" t="s">
        <v>256</v>
      </c>
      <c r="L17948" t="s">
        <v>123</v>
      </c>
      <c r="M17948" t="s">
        <v>1216</v>
      </c>
      <c r="N17948" t="s">
        <v>1334</v>
      </c>
      <c r="O17948">
        <v>25</v>
      </c>
      <c r="P17948" t="s">
        <v>280</v>
      </c>
      <c r="Q17948">
        <v>24.4</v>
      </c>
      <c r="R17948">
        <v>18.8</v>
      </c>
      <c r="S17948" t="s">
        <v>280</v>
      </c>
      <c r="T17948" t="s">
        <v>1219</v>
      </c>
      <c r="U17948" t="s">
        <v>280</v>
      </c>
      <c r="V17948" t="s">
        <v>280</v>
      </c>
      <c r="W17948" t="s">
        <v>1219</v>
      </c>
      <c r="X17948" t="s">
        <v>1272</v>
      </c>
      <c r="Y17948">
        <v>2</v>
      </c>
      <c r="Z17948" t="s">
        <v>1218</v>
      </c>
      <c r="AA17948" t="s">
        <v>124</v>
      </c>
      <c r="AB17948" t="s">
        <v>1216</v>
      </c>
      <c r="AC17948" t="s">
        <v>1216</v>
      </c>
      <c r="AD17948" t="s">
        <v>1216</v>
      </c>
      <c r="AE17948" t="s">
        <v>1216</v>
      </c>
      <c r="AF17948" t="s">
        <v>1216</v>
      </c>
    </row>
    <row r="17949" spans="1:32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10598</v>
      </c>
      <c r="F17949">
        <v>59253</v>
      </c>
      <c r="G17949" t="s">
        <v>14733</v>
      </c>
      <c r="H17949" t="s">
        <v>35</v>
      </c>
      <c r="I17949" t="s">
        <v>1658</v>
      </c>
      <c r="J17949" t="s">
        <v>399</v>
      </c>
      <c r="K17949" t="s">
        <v>256</v>
      </c>
      <c r="L17949" t="s">
        <v>123</v>
      </c>
      <c r="M17949" t="s">
        <v>1216</v>
      </c>
      <c r="N17949" t="s">
        <v>1334</v>
      </c>
      <c r="O17949">
        <v>15</v>
      </c>
      <c r="P17949" t="s">
        <v>280</v>
      </c>
      <c r="Q17949">
        <v>14.7</v>
      </c>
      <c r="R17949">
        <v>11.2</v>
      </c>
      <c r="S17949" t="s">
        <v>280</v>
      </c>
      <c r="T17949" t="s">
        <v>1219</v>
      </c>
      <c r="U17949" t="s">
        <v>280</v>
      </c>
      <c r="V17949" t="s">
        <v>280</v>
      </c>
      <c r="W17949" t="s">
        <v>1219</v>
      </c>
      <c r="X17949" t="s">
        <v>1272</v>
      </c>
      <c r="Y17949">
        <v>2</v>
      </c>
      <c r="Z17949" t="s">
        <v>1218</v>
      </c>
      <c r="AA17949" t="s">
        <v>124</v>
      </c>
      <c r="AB17949" t="s">
        <v>1216</v>
      </c>
      <c r="AC17949" t="s">
        <v>1216</v>
      </c>
      <c r="AD17949" t="s">
        <v>1216</v>
      </c>
      <c r="AE17949" t="s">
        <v>1216</v>
      </c>
      <c r="AF17949" t="s">
        <v>1216</v>
      </c>
    </row>
    <row r="17950" spans="1:32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7072</v>
      </c>
      <c r="F17950">
        <v>59254</v>
      </c>
      <c r="G17950" t="s">
        <v>14734</v>
      </c>
      <c r="H17950" t="s">
        <v>134</v>
      </c>
      <c r="I17950" t="s">
        <v>4095</v>
      </c>
      <c r="J17950" t="s">
        <v>14735</v>
      </c>
      <c r="K17950" t="s">
        <v>56</v>
      </c>
      <c r="L17950" t="s">
        <v>35</v>
      </c>
      <c r="M17950" t="s">
        <v>1392</v>
      </c>
      <c r="N17950" t="s">
        <v>1217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1219</v>
      </c>
      <c r="U17950" t="s">
        <v>280</v>
      </c>
      <c r="V17950" t="s">
        <v>280</v>
      </c>
      <c r="W17950" t="s">
        <v>1219</v>
      </c>
      <c r="X17950" t="s">
        <v>1272</v>
      </c>
      <c r="Y17950">
        <v>2</v>
      </c>
      <c r="Z17950" t="s">
        <v>1218</v>
      </c>
      <c r="AA17950" t="s">
        <v>57</v>
      </c>
      <c r="AB17950" t="s">
        <v>1216</v>
      </c>
      <c r="AC17950" t="s">
        <v>1216</v>
      </c>
      <c r="AD17950" t="s">
        <v>1216</v>
      </c>
      <c r="AE17950" t="s">
        <v>1216</v>
      </c>
      <c r="AF17950" t="s">
        <v>1216</v>
      </c>
    </row>
    <row r="17951" spans="1:32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7072</v>
      </c>
      <c r="F17951">
        <v>59254</v>
      </c>
      <c r="G17951" t="s">
        <v>14734</v>
      </c>
      <c r="H17951" t="s">
        <v>134</v>
      </c>
      <c r="I17951" t="s">
        <v>4095</v>
      </c>
      <c r="J17951" t="s">
        <v>14736</v>
      </c>
      <c r="K17951" t="s">
        <v>56</v>
      </c>
      <c r="L17951" t="s">
        <v>33</v>
      </c>
      <c r="M17951" t="s">
        <v>1392</v>
      </c>
      <c r="N17951" t="s">
        <v>1217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1219</v>
      </c>
      <c r="U17951" t="s">
        <v>280</v>
      </c>
      <c r="V17951" t="s">
        <v>280</v>
      </c>
      <c r="W17951" t="s">
        <v>1219</v>
      </c>
      <c r="X17951" t="s">
        <v>1272</v>
      </c>
      <c r="Y17951">
        <v>2</v>
      </c>
      <c r="Z17951" t="s">
        <v>1218</v>
      </c>
      <c r="AA17951" t="s">
        <v>57</v>
      </c>
      <c r="AB17951" t="s">
        <v>1216</v>
      </c>
      <c r="AC17951" t="s">
        <v>1216</v>
      </c>
      <c r="AD17951" t="s">
        <v>1216</v>
      </c>
      <c r="AE17951" t="s">
        <v>1216</v>
      </c>
      <c r="AF17951" t="s">
        <v>1216</v>
      </c>
    </row>
    <row r="17952" spans="1:32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7072</v>
      </c>
      <c r="F17952">
        <v>59254</v>
      </c>
      <c r="G17952" t="s">
        <v>14734</v>
      </c>
      <c r="H17952" t="s">
        <v>134</v>
      </c>
      <c r="I17952" t="s">
        <v>4095</v>
      </c>
      <c r="J17952" t="s">
        <v>14737</v>
      </c>
      <c r="K17952" t="s">
        <v>56</v>
      </c>
      <c r="L17952" t="s">
        <v>33</v>
      </c>
      <c r="M17952" t="s">
        <v>1392</v>
      </c>
      <c r="N17952" t="s">
        <v>1217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1219</v>
      </c>
      <c r="U17952" t="s">
        <v>280</v>
      </c>
      <c r="V17952" t="s">
        <v>280</v>
      </c>
      <c r="W17952" t="s">
        <v>1219</v>
      </c>
      <c r="X17952" t="s">
        <v>1272</v>
      </c>
      <c r="Y17952">
        <v>2</v>
      </c>
      <c r="Z17952" t="s">
        <v>1218</v>
      </c>
      <c r="AA17952" t="s">
        <v>57</v>
      </c>
      <c r="AB17952" t="s">
        <v>1216</v>
      </c>
      <c r="AC17952" t="s">
        <v>1216</v>
      </c>
      <c r="AD17952" t="s">
        <v>1216</v>
      </c>
      <c r="AE17952" t="s">
        <v>1216</v>
      </c>
      <c r="AF17952" t="s">
        <v>1216</v>
      </c>
    </row>
    <row r="17953" spans="1:32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7072</v>
      </c>
      <c r="F17953">
        <v>59254</v>
      </c>
      <c r="G17953" t="s">
        <v>14734</v>
      </c>
      <c r="H17953" t="s">
        <v>134</v>
      </c>
      <c r="I17953" t="s">
        <v>4095</v>
      </c>
      <c r="J17953" t="s">
        <v>14738</v>
      </c>
      <c r="K17953" t="s">
        <v>56</v>
      </c>
      <c r="L17953" t="s">
        <v>33</v>
      </c>
      <c r="M17953" t="s">
        <v>1392</v>
      </c>
      <c r="N17953" t="s">
        <v>1217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1219</v>
      </c>
      <c r="U17953" t="s">
        <v>280</v>
      </c>
      <c r="V17953" t="s">
        <v>280</v>
      </c>
      <c r="W17953" t="s">
        <v>1219</v>
      </c>
      <c r="X17953" t="s">
        <v>1272</v>
      </c>
      <c r="Y17953">
        <v>2</v>
      </c>
      <c r="Z17953" t="s">
        <v>1218</v>
      </c>
      <c r="AA17953" t="s">
        <v>57</v>
      </c>
      <c r="AB17953" t="s">
        <v>1216</v>
      </c>
      <c r="AC17953" t="s">
        <v>1216</v>
      </c>
      <c r="AD17953" t="s">
        <v>1216</v>
      </c>
      <c r="AE17953" t="s">
        <v>1216</v>
      </c>
      <c r="AF17953" t="s">
        <v>1216</v>
      </c>
    </row>
    <row r="17954" spans="1:32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7072</v>
      </c>
      <c r="F17954">
        <v>59254</v>
      </c>
      <c r="G17954" t="s">
        <v>14734</v>
      </c>
      <c r="H17954" t="s">
        <v>134</v>
      </c>
      <c r="I17954" t="s">
        <v>4095</v>
      </c>
      <c r="J17954" t="s">
        <v>14739</v>
      </c>
      <c r="K17954" t="s">
        <v>56</v>
      </c>
      <c r="L17954" t="s">
        <v>33</v>
      </c>
      <c r="M17954" t="s">
        <v>1392</v>
      </c>
      <c r="N17954" t="s">
        <v>1217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1219</v>
      </c>
      <c r="U17954" t="s">
        <v>280</v>
      </c>
      <c r="V17954" t="s">
        <v>280</v>
      </c>
      <c r="W17954" t="s">
        <v>1219</v>
      </c>
      <c r="X17954" t="s">
        <v>1272</v>
      </c>
      <c r="Y17954">
        <v>2</v>
      </c>
      <c r="Z17954" t="s">
        <v>1218</v>
      </c>
      <c r="AA17954" t="s">
        <v>57</v>
      </c>
      <c r="AB17954" t="s">
        <v>1216</v>
      </c>
      <c r="AC17954" t="s">
        <v>1216</v>
      </c>
      <c r="AD17954" t="s">
        <v>1216</v>
      </c>
      <c r="AE17954" t="s">
        <v>1216</v>
      </c>
      <c r="AF17954" t="s">
        <v>1216</v>
      </c>
    </row>
    <row r="17955" spans="1:32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13</v>
      </c>
      <c r="F17955">
        <v>59255</v>
      </c>
      <c r="G17955" t="s">
        <v>14740</v>
      </c>
      <c r="H17955" t="s">
        <v>70</v>
      </c>
      <c r="I17955" t="s">
        <v>3611</v>
      </c>
      <c r="J17955" t="s">
        <v>24</v>
      </c>
      <c r="K17955" t="s">
        <v>2718</v>
      </c>
      <c r="L17955" t="s">
        <v>20</v>
      </c>
      <c r="M17955" t="s">
        <v>1216</v>
      </c>
      <c r="N17955" t="s">
        <v>1217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1219</v>
      </c>
      <c r="U17955" t="s">
        <v>280</v>
      </c>
      <c r="V17955" t="s">
        <v>280</v>
      </c>
      <c r="W17955" t="s">
        <v>1219</v>
      </c>
      <c r="X17955" t="s">
        <v>11</v>
      </c>
      <c r="Y17955">
        <v>1</v>
      </c>
      <c r="Z17955" t="s">
        <v>1218</v>
      </c>
      <c r="AA17955" t="s">
        <v>2720</v>
      </c>
      <c r="AB17955" t="s">
        <v>1216</v>
      </c>
      <c r="AC17955" t="s">
        <v>1216</v>
      </c>
      <c r="AD17955" t="s">
        <v>1216</v>
      </c>
      <c r="AE17955" t="s">
        <v>1216</v>
      </c>
      <c r="AF17955" t="s">
        <v>1216</v>
      </c>
    </row>
    <row r="17956" spans="1:32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13</v>
      </c>
      <c r="F17956">
        <v>59255</v>
      </c>
      <c r="G17956" t="s">
        <v>14740</v>
      </c>
      <c r="H17956" t="s">
        <v>70</v>
      </c>
      <c r="I17956" t="s">
        <v>3611</v>
      </c>
      <c r="J17956" t="s">
        <v>25</v>
      </c>
      <c r="K17956" t="s">
        <v>2718</v>
      </c>
      <c r="L17956" t="s">
        <v>20</v>
      </c>
      <c r="M17956" t="s">
        <v>1216</v>
      </c>
      <c r="N17956" t="s">
        <v>1217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1219</v>
      </c>
      <c r="U17956" t="s">
        <v>280</v>
      </c>
      <c r="V17956" t="s">
        <v>280</v>
      </c>
      <c r="W17956" t="s">
        <v>1219</v>
      </c>
      <c r="X17956" t="s">
        <v>11</v>
      </c>
      <c r="Y17956">
        <v>1</v>
      </c>
      <c r="Z17956" t="s">
        <v>1218</v>
      </c>
      <c r="AA17956" t="s">
        <v>2720</v>
      </c>
      <c r="AB17956" t="s">
        <v>1216</v>
      </c>
      <c r="AC17956" t="s">
        <v>1216</v>
      </c>
      <c r="AD17956" t="s">
        <v>1216</v>
      </c>
      <c r="AE17956" t="s">
        <v>1216</v>
      </c>
      <c r="AF17956" t="s">
        <v>1216</v>
      </c>
    </row>
    <row r="17957" spans="1:32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13</v>
      </c>
      <c r="F17957">
        <v>59255</v>
      </c>
      <c r="G17957" t="s">
        <v>14740</v>
      </c>
      <c r="H17957" t="s">
        <v>70</v>
      </c>
      <c r="I17957" t="s">
        <v>3611</v>
      </c>
      <c r="J17957" t="s">
        <v>21</v>
      </c>
      <c r="K17957" t="s">
        <v>2718</v>
      </c>
      <c r="L17957" t="s">
        <v>20</v>
      </c>
      <c r="M17957" t="s">
        <v>1216</v>
      </c>
      <c r="N17957" t="s">
        <v>1217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1219</v>
      </c>
      <c r="U17957" t="s">
        <v>280</v>
      </c>
      <c r="V17957" t="s">
        <v>280</v>
      </c>
      <c r="W17957" t="s">
        <v>1219</v>
      </c>
      <c r="X17957" t="s">
        <v>11</v>
      </c>
      <c r="Y17957">
        <v>1</v>
      </c>
      <c r="Z17957" t="s">
        <v>1218</v>
      </c>
      <c r="AA17957" t="s">
        <v>2720</v>
      </c>
      <c r="AB17957" t="s">
        <v>1216</v>
      </c>
      <c r="AC17957" t="s">
        <v>1216</v>
      </c>
      <c r="AD17957" t="s">
        <v>1216</v>
      </c>
      <c r="AE17957" t="s">
        <v>1216</v>
      </c>
      <c r="AF17957" t="s">
        <v>1216</v>
      </c>
    </row>
    <row r="17958" spans="1:32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13</v>
      </c>
      <c r="F17958">
        <v>59255</v>
      </c>
      <c r="G17958" t="s">
        <v>14740</v>
      </c>
      <c r="H17958" t="s">
        <v>70</v>
      </c>
      <c r="I17958" t="s">
        <v>3611</v>
      </c>
      <c r="J17958" t="s">
        <v>46</v>
      </c>
      <c r="K17958" t="s">
        <v>2718</v>
      </c>
      <c r="L17958" t="s">
        <v>20</v>
      </c>
      <c r="M17958" t="s">
        <v>1216</v>
      </c>
      <c r="N17958" t="s">
        <v>1217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1219</v>
      </c>
      <c r="U17958" t="s">
        <v>280</v>
      </c>
      <c r="V17958" t="s">
        <v>280</v>
      </c>
      <c r="W17958" t="s">
        <v>1219</v>
      </c>
      <c r="X17958" t="s">
        <v>11</v>
      </c>
      <c r="Y17958">
        <v>1</v>
      </c>
      <c r="Z17958" t="s">
        <v>1218</v>
      </c>
      <c r="AA17958" t="s">
        <v>2720</v>
      </c>
      <c r="AB17958" t="s">
        <v>1216</v>
      </c>
      <c r="AC17958" t="s">
        <v>1216</v>
      </c>
      <c r="AD17958" t="s">
        <v>1216</v>
      </c>
      <c r="AE17958" t="s">
        <v>1216</v>
      </c>
      <c r="AF17958" t="s">
        <v>1216</v>
      </c>
    </row>
    <row r="17959" spans="1:32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14741</v>
      </c>
      <c r="F17959">
        <v>59260</v>
      </c>
      <c r="G17959" t="s">
        <v>14741</v>
      </c>
      <c r="H17959" t="s">
        <v>70</v>
      </c>
      <c r="I17959" t="s">
        <v>2086</v>
      </c>
      <c r="J17959" t="s">
        <v>14742</v>
      </c>
      <c r="K17959" t="s">
        <v>264</v>
      </c>
      <c r="L17959" t="s">
        <v>20</v>
      </c>
      <c r="M17959" t="s">
        <v>1216</v>
      </c>
      <c r="N17959" t="s">
        <v>1217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1219</v>
      </c>
      <c r="U17959" t="s">
        <v>280</v>
      </c>
      <c r="V17959" t="s">
        <v>280</v>
      </c>
      <c r="W17959" t="s">
        <v>1219</v>
      </c>
      <c r="X17959" t="s">
        <v>5960</v>
      </c>
      <c r="Y17959">
        <v>6</v>
      </c>
      <c r="Z17959" t="s">
        <v>1218</v>
      </c>
      <c r="AA17959" t="s">
        <v>19</v>
      </c>
      <c r="AB17959" t="s">
        <v>1216</v>
      </c>
      <c r="AC17959" t="s">
        <v>1216</v>
      </c>
      <c r="AD17959" t="s">
        <v>1216</v>
      </c>
      <c r="AE17959" t="s">
        <v>1216</v>
      </c>
      <c r="AF17959" t="s">
        <v>1216</v>
      </c>
    </row>
    <row r="17960" spans="1:32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250</v>
      </c>
      <c r="F17960">
        <v>59261</v>
      </c>
      <c r="G17960" t="s">
        <v>14743</v>
      </c>
      <c r="H17960" t="s">
        <v>35</v>
      </c>
      <c r="I17960" t="s">
        <v>1325</v>
      </c>
      <c r="J17960" t="s">
        <v>14744</v>
      </c>
      <c r="K17960" t="s">
        <v>18</v>
      </c>
      <c r="L17960" t="s">
        <v>40</v>
      </c>
      <c r="M17960" t="s">
        <v>1216</v>
      </c>
      <c r="N17960" t="s">
        <v>1334</v>
      </c>
      <c r="O17960">
        <v>1</v>
      </c>
      <c r="P17960" t="s">
        <v>280</v>
      </c>
      <c r="Q17960">
        <v>1</v>
      </c>
      <c r="R17960">
        <v>1</v>
      </c>
      <c r="S17960">
        <v>0</v>
      </c>
      <c r="T17960" t="s">
        <v>1219</v>
      </c>
      <c r="U17960" t="s">
        <v>280</v>
      </c>
      <c r="V17960" t="s">
        <v>280</v>
      </c>
      <c r="W17960" t="s">
        <v>1219</v>
      </c>
      <c r="X17960" t="s">
        <v>1272</v>
      </c>
      <c r="Y17960">
        <v>2</v>
      </c>
      <c r="Z17960" t="s">
        <v>1218</v>
      </c>
      <c r="AA17960" t="s">
        <v>19</v>
      </c>
      <c r="AB17960" t="s">
        <v>1216</v>
      </c>
      <c r="AC17960" t="s">
        <v>1216</v>
      </c>
      <c r="AD17960" t="s">
        <v>1216</v>
      </c>
      <c r="AE17960" t="s">
        <v>1216</v>
      </c>
      <c r="AF17960" t="s">
        <v>1216</v>
      </c>
    </row>
    <row r="17961" spans="1:32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10010</v>
      </c>
      <c r="F17961">
        <v>59262</v>
      </c>
      <c r="G17961" t="s">
        <v>14745</v>
      </c>
      <c r="H17961" t="s">
        <v>35</v>
      </c>
      <c r="I17961" t="s">
        <v>1325</v>
      </c>
      <c r="J17961" t="s">
        <v>14746</v>
      </c>
      <c r="K17961" t="s">
        <v>256</v>
      </c>
      <c r="L17961" t="s">
        <v>123</v>
      </c>
      <c r="M17961" t="s">
        <v>1216</v>
      </c>
      <c r="N17961" t="s">
        <v>1217</v>
      </c>
      <c r="O17961">
        <v>5</v>
      </c>
      <c r="P17961" t="s">
        <v>280</v>
      </c>
      <c r="Q17961">
        <v>5</v>
      </c>
      <c r="R17961">
        <v>5</v>
      </c>
      <c r="S17961" t="s">
        <v>280</v>
      </c>
      <c r="T17961" t="s">
        <v>1219</v>
      </c>
      <c r="U17961" t="s">
        <v>280</v>
      </c>
      <c r="V17961" t="s">
        <v>280</v>
      </c>
      <c r="W17961" t="s">
        <v>1219</v>
      </c>
      <c r="X17961" t="s">
        <v>1272</v>
      </c>
      <c r="Y17961">
        <v>2</v>
      </c>
      <c r="Z17961" t="s">
        <v>1218</v>
      </c>
      <c r="AA17961" t="s">
        <v>124</v>
      </c>
      <c r="AB17961" t="s">
        <v>1216</v>
      </c>
      <c r="AC17961" t="s">
        <v>1216</v>
      </c>
      <c r="AD17961" t="s">
        <v>1216</v>
      </c>
      <c r="AE17961" t="s">
        <v>1216</v>
      </c>
      <c r="AF17961" t="s">
        <v>1216</v>
      </c>
    </row>
    <row r="17962" spans="1:32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14747</v>
      </c>
      <c r="F17962">
        <v>59265</v>
      </c>
      <c r="G17962" t="s">
        <v>14747</v>
      </c>
      <c r="H17962" t="s">
        <v>35</v>
      </c>
      <c r="I17962" t="s">
        <v>1568</v>
      </c>
      <c r="J17962" t="s">
        <v>529</v>
      </c>
      <c r="K17962" t="s">
        <v>256</v>
      </c>
      <c r="L17962" t="s">
        <v>123</v>
      </c>
      <c r="M17962" t="s">
        <v>1216</v>
      </c>
      <c r="N17962" t="s">
        <v>1217</v>
      </c>
      <c r="O17962">
        <v>1.5</v>
      </c>
      <c r="P17962" t="s">
        <v>280</v>
      </c>
      <c r="Q17962">
        <v>1.5</v>
      </c>
      <c r="R17962">
        <v>1.5</v>
      </c>
      <c r="S17962" t="s">
        <v>280</v>
      </c>
      <c r="T17962" t="s">
        <v>1219</v>
      </c>
      <c r="U17962" t="s">
        <v>280</v>
      </c>
      <c r="V17962" t="s">
        <v>280</v>
      </c>
      <c r="W17962" t="s">
        <v>1219</v>
      </c>
      <c r="X17962" t="s">
        <v>1272</v>
      </c>
      <c r="Y17962">
        <v>2</v>
      </c>
      <c r="Z17962" t="s">
        <v>1218</v>
      </c>
      <c r="AA17962" t="s">
        <v>124</v>
      </c>
      <c r="AB17962" t="s">
        <v>1216</v>
      </c>
      <c r="AC17962" t="s">
        <v>1216</v>
      </c>
      <c r="AD17962" t="s">
        <v>1216</v>
      </c>
      <c r="AE17962" t="s">
        <v>1216</v>
      </c>
      <c r="AF17962" t="s">
        <v>1216</v>
      </c>
    </row>
    <row r="17963" spans="1:32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14748</v>
      </c>
      <c r="F17963">
        <v>59267</v>
      </c>
      <c r="G17963" t="s">
        <v>14748</v>
      </c>
      <c r="H17963" t="s">
        <v>35</v>
      </c>
      <c r="I17963" t="s">
        <v>1568</v>
      </c>
      <c r="J17963" t="s">
        <v>14749</v>
      </c>
      <c r="K17963" t="s">
        <v>256</v>
      </c>
      <c r="L17963" t="s">
        <v>123</v>
      </c>
      <c r="M17963" t="s">
        <v>1216</v>
      </c>
      <c r="N17963" t="s">
        <v>1217</v>
      </c>
      <c r="O17963">
        <v>1.5</v>
      </c>
      <c r="P17963" t="s">
        <v>280</v>
      </c>
      <c r="Q17963">
        <v>1.5</v>
      </c>
      <c r="R17963">
        <v>1.5</v>
      </c>
      <c r="S17963" t="s">
        <v>280</v>
      </c>
      <c r="T17963" t="s">
        <v>1219</v>
      </c>
      <c r="U17963" t="s">
        <v>280</v>
      </c>
      <c r="V17963" t="s">
        <v>280</v>
      </c>
      <c r="W17963" t="s">
        <v>1219</v>
      </c>
      <c r="X17963" t="s">
        <v>1272</v>
      </c>
      <c r="Y17963">
        <v>2</v>
      </c>
      <c r="Z17963" t="s">
        <v>1218</v>
      </c>
      <c r="AA17963" t="s">
        <v>124</v>
      </c>
      <c r="AB17963" t="s">
        <v>1216</v>
      </c>
      <c r="AC17963" t="s">
        <v>1216</v>
      </c>
      <c r="AD17963" t="s">
        <v>1216</v>
      </c>
      <c r="AE17963" t="s">
        <v>1216</v>
      </c>
      <c r="AF17963" t="s">
        <v>1216</v>
      </c>
    </row>
    <row r="17964" spans="1:32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14750</v>
      </c>
      <c r="F17964">
        <v>59268</v>
      </c>
      <c r="G17964" t="s">
        <v>14750</v>
      </c>
      <c r="H17964" t="s">
        <v>35</v>
      </c>
      <c r="I17964" t="s">
        <v>11561</v>
      </c>
      <c r="J17964" t="s">
        <v>14751</v>
      </c>
      <c r="K17964" t="s">
        <v>256</v>
      </c>
      <c r="L17964" t="s">
        <v>123</v>
      </c>
      <c r="M17964" t="s">
        <v>1216</v>
      </c>
      <c r="N17964" t="s">
        <v>1217</v>
      </c>
      <c r="O17964">
        <v>1.5</v>
      </c>
      <c r="P17964" t="s">
        <v>280</v>
      </c>
      <c r="Q17964">
        <v>1.5</v>
      </c>
      <c r="R17964">
        <v>1.5</v>
      </c>
      <c r="S17964" t="s">
        <v>280</v>
      </c>
      <c r="T17964" t="s">
        <v>1219</v>
      </c>
      <c r="U17964" t="s">
        <v>280</v>
      </c>
      <c r="V17964" t="s">
        <v>280</v>
      </c>
      <c r="W17964" t="s">
        <v>1219</v>
      </c>
      <c r="X17964" t="s">
        <v>1272</v>
      </c>
      <c r="Y17964">
        <v>2</v>
      </c>
      <c r="Z17964" t="s">
        <v>1218</v>
      </c>
      <c r="AA17964" t="s">
        <v>124</v>
      </c>
      <c r="AB17964" t="s">
        <v>1216</v>
      </c>
      <c r="AC17964" t="s">
        <v>1216</v>
      </c>
      <c r="AD17964" t="s">
        <v>1216</v>
      </c>
      <c r="AE17964" t="s">
        <v>1216</v>
      </c>
      <c r="AF17964" t="s">
        <v>1216</v>
      </c>
    </row>
    <row r="17965" spans="1:32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10010</v>
      </c>
      <c r="F17965">
        <v>59269</v>
      </c>
      <c r="G17965" t="s">
        <v>14752</v>
      </c>
      <c r="H17965" t="s">
        <v>35</v>
      </c>
      <c r="I17965" t="s">
        <v>1652</v>
      </c>
      <c r="J17965" t="s">
        <v>14753</v>
      </c>
      <c r="K17965" t="s">
        <v>256</v>
      </c>
      <c r="L17965" t="s">
        <v>123</v>
      </c>
      <c r="M17965" t="s">
        <v>1216</v>
      </c>
      <c r="N17965" t="s">
        <v>1217</v>
      </c>
      <c r="O17965">
        <v>1.5</v>
      </c>
      <c r="P17965" t="s">
        <v>280</v>
      </c>
      <c r="Q17965">
        <v>1.6</v>
      </c>
      <c r="R17965">
        <v>1.5</v>
      </c>
      <c r="S17965" t="s">
        <v>280</v>
      </c>
      <c r="T17965" t="s">
        <v>1219</v>
      </c>
      <c r="U17965" t="s">
        <v>280</v>
      </c>
      <c r="V17965" t="s">
        <v>280</v>
      </c>
      <c r="W17965" t="s">
        <v>1219</v>
      </c>
      <c r="X17965" t="s">
        <v>1272</v>
      </c>
      <c r="Y17965">
        <v>2</v>
      </c>
      <c r="Z17965" t="s">
        <v>1218</v>
      </c>
      <c r="AA17965" t="s">
        <v>124</v>
      </c>
      <c r="AB17965" t="s">
        <v>1216</v>
      </c>
      <c r="AC17965" t="s">
        <v>1216</v>
      </c>
      <c r="AD17965" t="s">
        <v>1216</v>
      </c>
      <c r="AE17965" t="s">
        <v>1216</v>
      </c>
      <c r="AF17965" t="s">
        <v>1216</v>
      </c>
    </row>
    <row r="17966" spans="1:32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10010</v>
      </c>
      <c r="F17966">
        <v>59270</v>
      </c>
      <c r="G17966" t="s">
        <v>14754</v>
      </c>
      <c r="H17966" t="s">
        <v>35</v>
      </c>
      <c r="I17966" t="s">
        <v>1652</v>
      </c>
      <c r="J17966" t="s">
        <v>14755</v>
      </c>
      <c r="K17966" t="s">
        <v>256</v>
      </c>
      <c r="L17966" t="s">
        <v>123</v>
      </c>
      <c r="M17966" t="s">
        <v>1216</v>
      </c>
      <c r="N17966" t="s">
        <v>1217</v>
      </c>
      <c r="O17966">
        <v>1.5</v>
      </c>
      <c r="P17966" t="s">
        <v>280</v>
      </c>
      <c r="Q17966">
        <v>1.6</v>
      </c>
      <c r="R17966">
        <v>1.5</v>
      </c>
      <c r="S17966" t="s">
        <v>280</v>
      </c>
      <c r="T17966" t="s">
        <v>1219</v>
      </c>
      <c r="U17966" t="s">
        <v>280</v>
      </c>
      <c r="V17966" t="s">
        <v>280</v>
      </c>
      <c r="W17966" t="s">
        <v>1219</v>
      </c>
      <c r="X17966" t="s">
        <v>1272</v>
      </c>
      <c r="Y17966">
        <v>2</v>
      </c>
      <c r="Z17966" t="s">
        <v>1218</v>
      </c>
      <c r="AA17966" t="s">
        <v>124</v>
      </c>
      <c r="AB17966" t="s">
        <v>1216</v>
      </c>
      <c r="AC17966" t="s">
        <v>1216</v>
      </c>
      <c r="AD17966" t="s">
        <v>1216</v>
      </c>
      <c r="AE17966" t="s">
        <v>1216</v>
      </c>
      <c r="AF17966" t="s">
        <v>1216</v>
      </c>
    </row>
    <row r="17967" spans="1:32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10010</v>
      </c>
      <c r="F17967">
        <v>59271</v>
      </c>
      <c r="G17967" t="s">
        <v>14756</v>
      </c>
      <c r="H17967" t="s">
        <v>35</v>
      </c>
      <c r="I17967" t="s">
        <v>1652</v>
      </c>
      <c r="J17967" t="s">
        <v>14757</v>
      </c>
      <c r="K17967" t="s">
        <v>256</v>
      </c>
      <c r="L17967" t="s">
        <v>123</v>
      </c>
      <c r="M17967" t="s">
        <v>1216</v>
      </c>
      <c r="N17967" t="s">
        <v>1217</v>
      </c>
      <c r="O17967">
        <v>1.5</v>
      </c>
      <c r="P17967" t="s">
        <v>280</v>
      </c>
      <c r="Q17967">
        <v>1.6</v>
      </c>
      <c r="R17967">
        <v>1.5</v>
      </c>
      <c r="S17967" t="s">
        <v>280</v>
      </c>
      <c r="T17967" t="s">
        <v>1219</v>
      </c>
      <c r="U17967" t="s">
        <v>280</v>
      </c>
      <c r="V17967" t="s">
        <v>280</v>
      </c>
      <c r="W17967" t="s">
        <v>1219</v>
      </c>
      <c r="X17967" t="s">
        <v>1272</v>
      </c>
      <c r="Y17967">
        <v>2</v>
      </c>
      <c r="Z17967" t="s">
        <v>1218</v>
      </c>
      <c r="AA17967" t="s">
        <v>124</v>
      </c>
      <c r="AB17967" t="s">
        <v>1216</v>
      </c>
      <c r="AC17967" t="s">
        <v>1216</v>
      </c>
      <c r="AD17967" t="s">
        <v>1216</v>
      </c>
      <c r="AE17967" t="s">
        <v>1216</v>
      </c>
      <c r="AF17967" t="s">
        <v>1216</v>
      </c>
    </row>
    <row r="17968" spans="1:32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10010</v>
      </c>
      <c r="F17968">
        <v>59272</v>
      </c>
      <c r="G17968" t="s">
        <v>14758</v>
      </c>
      <c r="H17968" t="s">
        <v>35</v>
      </c>
      <c r="I17968" t="s">
        <v>1652</v>
      </c>
      <c r="J17968" t="s">
        <v>14759</v>
      </c>
      <c r="K17968" t="s">
        <v>256</v>
      </c>
      <c r="L17968" t="s">
        <v>123</v>
      </c>
      <c r="M17968" t="s">
        <v>1216</v>
      </c>
      <c r="N17968" t="s">
        <v>1217</v>
      </c>
      <c r="O17968">
        <v>1.5</v>
      </c>
      <c r="P17968" t="s">
        <v>280</v>
      </c>
      <c r="Q17968">
        <v>1.6</v>
      </c>
      <c r="R17968">
        <v>1.5</v>
      </c>
      <c r="S17968" t="s">
        <v>280</v>
      </c>
      <c r="T17968" t="s">
        <v>1219</v>
      </c>
      <c r="U17968" t="s">
        <v>280</v>
      </c>
      <c r="V17968" t="s">
        <v>280</v>
      </c>
      <c r="W17968" t="s">
        <v>1219</v>
      </c>
      <c r="X17968" t="s">
        <v>1272</v>
      </c>
      <c r="Y17968">
        <v>2</v>
      </c>
      <c r="Z17968" t="s">
        <v>1218</v>
      </c>
      <c r="AA17968" t="s">
        <v>124</v>
      </c>
      <c r="AB17968" t="s">
        <v>1216</v>
      </c>
      <c r="AC17968" t="s">
        <v>1216</v>
      </c>
      <c r="AD17968" t="s">
        <v>1216</v>
      </c>
      <c r="AE17968" t="s">
        <v>1216</v>
      </c>
      <c r="AF17968" t="s">
        <v>1216</v>
      </c>
    </row>
    <row r="17969" spans="1:32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10010</v>
      </c>
      <c r="F17969">
        <v>59273</v>
      </c>
      <c r="G17969" t="s">
        <v>14760</v>
      </c>
      <c r="H17969" t="s">
        <v>35</v>
      </c>
      <c r="I17969" t="s">
        <v>1325</v>
      </c>
      <c r="J17969" t="s">
        <v>14761</v>
      </c>
      <c r="K17969" t="s">
        <v>256</v>
      </c>
      <c r="L17969" t="s">
        <v>123</v>
      </c>
      <c r="M17969" t="s">
        <v>1216</v>
      </c>
      <c r="N17969" t="s">
        <v>1217</v>
      </c>
      <c r="O17969">
        <v>10</v>
      </c>
      <c r="P17969" t="s">
        <v>280</v>
      </c>
      <c r="Q17969">
        <v>9</v>
      </c>
      <c r="R17969">
        <v>9</v>
      </c>
      <c r="S17969" t="s">
        <v>280</v>
      </c>
      <c r="T17969" t="s">
        <v>1219</v>
      </c>
      <c r="U17969" t="s">
        <v>280</v>
      </c>
      <c r="V17969" t="s">
        <v>280</v>
      </c>
      <c r="W17969" t="s">
        <v>1219</v>
      </c>
      <c r="X17969" t="s">
        <v>1272</v>
      </c>
      <c r="Y17969">
        <v>2</v>
      </c>
      <c r="Z17969" t="s">
        <v>1218</v>
      </c>
      <c r="AA17969" t="s">
        <v>124</v>
      </c>
      <c r="AB17969" t="s">
        <v>1216</v>
      </c>
      <c r="AC17969" t="s">
        <v>1216</v>
      </c>
      <c r="AD17969" t="s">
        <v>1216</v>
      </c>
      <c r="AE17969" t="s">
        <v>1216</v>
      </c>
      <c r="AF17969" t="s">
        <v>1216</v>
      </c>
    </row>
    <row r="17970" spans="1:32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10010</v>
      </c>
      <c r="F17970">
        <v>59274</v>
      </c>
      <c r="G17970" t="s">
        <v>14762</v>
      </c>
      <c r="H17970" t="s">
        <v>45</v>
      </c>
      <c r="I17970" t="s">
        <v>3671</v>
      </c>
      <c r="J17970" t="s">
        <v>14763</v>
      </c>
      <c r="K17970" t="s">
        <v>256</v>
      </c>
      <c r="L17970" t="s">
        <v>123</v>
      </c>
      <c r="M17970" t="s">
        <v>1216</v>
      </c>
      <c r="N17970" t="s">
        <v>1217</v>
      </c>
      <c r="O17970">
        <v>5</v>
      </c>
      <c r="P17970" t="s">
        <v>280</v>
      </c>
      <c r="Q17970">
        <v>4</v>
      </c>
      <c r="R17970">
        <v>4</v>
      </c>
      <c r="S17970" t="s">
        <v>280</v>
      </c>
      <c r="T17970" t="s">
        <v>1219</v>
      </c>
      <c r="U17970" t="s">
        <v>280</v>
      </c>
      <c r="V17970" t="s">
        <v>280</v>
      </c>
      <c r="W17970" t="s">
        <v>1219</v>
      </c>
      <c r="X17970" t="s">
        <v>1272</v>
      </c>
      <c r="Y17970">
        <v>2</v>
      </c>
      <c r="Z17970" t="s">
        <v>1218</v>
      </c>
      <c r="AA17970" t="s">
        <v>124</v>
      </c>
      <c r="AB17970" t="s">
        <v>1216</v>
      </c>
      <c r="AC17970" t="s">
        <v>1216</v>
      </c>
      <c r="AD17970" t="s">
        <v>1216</v>
      </c>
      <c r="AE17970" t="s">
        <v>1216</v>
      </c>
      <c r="AF17970" t="s">
        <v>1216</v>
      </c>
    </row>
    <row r="17971" spans="1:32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10010</v>
      </c>
      <c r="F17971">
        <v>59275</v>
      </c>
      <c r="G17971" t="s">
        <v>14764</v>
      </c>
      <c r="H17971" t="s">
        <v>45</v>
      </c>
      <c r="I17971" t="s">
        <v>3671</v>
      </c>
      <c r="J17971" t="s">
        <v>14765</v>
      </c>
      <c r="K17971" t="s">
        <v>256</v>
      </c>
      <c r="L17971" t="s">
        <v>123</v>
      </c>
      <c r="M17971" t="s">
        <v>1216</v>
      </c>
      <c r="N17971" t="s">
        <v>1217</v>
      </c>
      <c r="O17971">
        <v>1.3</v>
      </c>
      <c r="P17971" t="s">
        <v>280</v>
      </c>
      <c r="Q17971">
        <v>1</v>
      </c>
      <c r="R17971">
        <v>1</v>
      </c>
      <c r="S17971" t="s">
        <v>280</v>
      </c>
      <c r="T17971" t="s">
        <v>1219</v>
      </c>
      <c r="U17971" t="s">
        <v>280</v>
      </c>
      <c r="V17971" t="s">
        <v>280</v>
      </c>
      <c r="W17971" t="s">
        <v>1219</v>
      </c>
      <c r="X17971" t="s">
        <v>1272</v>
      </c>
      <c r="Y17971">
        <v>2</v>
      </c>
      <c r="Z17971" t="s">
        <v>1218</v>
      </c>
      <c r="AA17971" t="s">
        <v>124</v>
      </c>
      <c r="AB17971" t="s">
        <v>1216</v>
      </c>
      <c r="AC17971" t="s">
        <v>1216</v>
      </c>
      <c r="AD17971" t="s">
        <v>1216</v>
      </c>
      <c r="AE17971" t="s">
        <v>1216</v>
      </c>
      <c r="AF17971" t="s">
        <v>1216</v>
      </c>
    </row>
    <row r="17972" spans="1:32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10010</v>
      </c>
      <c r="F17972">
        <v>59276</v>
      </c>
      <c r="G17972" t="s">
        <v>14766</v>
      </c>
      <c r="H17972" t="s">
        <v>45</v>
      </c>
      <c r="I17972" t="s">
        <v>3671</v>
      </c>
      <c r="J17972" t="s">
        <v>14767</v>
      </c>
      <c r="K17972" t="s">
        <v>256</v>
      </c>
      <c r="L17972" t="s">
        <v>123</v>
      </c>
      <c r="M17972" t="s">
        <v>1216</v>
      </c>
      <c r="N17972" t="s">
        <v>1217</v>
      </c>
      <c r="O17972">
        <v>9.5</v>
      </c>
      <c r="P17972" t="s">
        <v>280</v>
      </c>
      <c r="Q17972">
        <v>9.5</v>
      </c>
      <c r="R17972">
        <v>9.3000000000000007</v>
      </c>
      <c r="S17972" t="s">
        <v>280</v>
      </c>
      <c r="T17972" t="s">
        <v>1219</v>
      </c>
      <c r="U17972" t="s">
        <v>280</v>
      </c>
      <c r="V17972" t="s">
        <v>280</v>
      </c>
      <c r="W17972" t="s">
        <v>1219</v>
      </c>
      <c r="X17972" t="s">
        <v>1272</v>
      </c>
      <c r="Y17972">
        <v>2</v>
      </c>
      <c r="Z17972" t="s">
        <v>1218</v>
      </c>
      <c r="AA17972" t="s">
        <v>124</v>
      </c>
      <c r="AB17972" t="s">
        <v>1216</v>
      </c>
      <c r="AC17972" t="s">
        <v>1216</v>
      </c>
      <c r="AD17972" t="s">
        <v>1216</v>
      </c>
      <c r="AE17972" t="s">
        <v>1216</v>
      </c>
      <c r="AF17972" t="s">
        <v>1216</v>
      </c>
    </row>
    <row r="17973" spans="1:32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12027</v>
      </c>
      <c r="F17973">
        <v>59277</v>
      </c>
      <c r="G17973" t="s">
        <v>14768</v>
      </c>
      <c r="H17973" t="s">
        <v>78</v>
      </c>
      <c r="I17973" t="s">
        <v>3571</v>
      </c>
      <c r="J17973" t="s">
        <v>14769</v>
      </c>
      <c r="K17973" t="s">
        <v>256</v>
      </c>
      <c r="L17973" t="s">
        <v>123</v>
      </c>
      <c r="M17973" t="s">
        <v>1216</v>
      </c>
      <c r="N17973" t="s">
        <v>1217</v>
      </c>
      <c r="O17973">
        <v>1.3</v>
      </c>
      <c r="P17973" t="s">
        <v>280</v>
      </c>
      <c r="Q17973">
        <v>1.3</v>
      </c>
      <c r="R17973">
        <v>1.3</v>
      </c>
      <c r="S17973" t="s">
        <v>280</v>
      </c>
      <c r="T17973" t="s">
        <v>1219</v>
      </c>
      <c r="U17973" t="s">
        <v>280</v>
      </c>
      <c r="V17973" t="s">
        <v>280</v>
      </c>
      <c r="W17973" t="s">
        <v>1219</v>
      </c>
      <c r="X17973" t="s">
        <v>1272</v>
      </c>
      <c r="Y17973">
        <v>2</v>
      </c>
      <c r="Z17973" t="s">
        <v>1218</v>
      </c>
      <c r="AA17973" t="s">
        <v>124</v>
      </c>
      <c r="AB17973" t="s">
        <v>1216</v>
      </c>
      <c r="AC17973" t="s">
        <v>1216</v>
      </c>
      <c r="AD17973" t="s">
        <v>1216</v>
      </c>
      <c r="AE17973" t="s">
        <v>1216</v>
      </c>
      <c r="AF17973" t="s">
        <v>1216</v>
      </c>
    </row>
    <row r="17974" spans="1:32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12027</v>
      </c>
      <c r="F17974">
        <v>59278</v>
      </c>
      <c r="G17974" t="s">
        <v>14770</v>
      </c>
      <c r="H17974" t="s">
        <v>78</v>
      </c>
      <c r="I17974" t="s">
        <v>3571</v>
      </c>
      <c r="J17974" t="s">
        <v>14771</v>
      </c>
      <c r="K17974" t="s">
        <v>256</v>
      </c>
      <c r="L17974" t="s">
        <v>123</v>
      </c>
      <c r="M17974" t="s">
        <v>1216</v>
      </c>
      <c r="N17974" t="s">
        <v>1217</v>
      </c>
      <c r="O17974">
        <v>1</v>
      </c>
      <c r="P17974" t="s">
        <v>280</v>
      </c>
      <c r="Q17974">
        <v>1</v>
      </c>
      <c r="R17974">
        <v>1</v>
      </c>
      <c r="S17974" t="s">
        <v>280</v>
      </c>
      <c r="T17974" t="s">
        <v>1219</v>
      </c>
      <c r="U17974" t="s">
        <v>280</v>
      </c>
      <c r="V17974" t="s">
        <v>280</v>
      </c>
      <c r="W17974" t="s">
        <v>1219</v>
      </c>
      <c r="X17974" t="s">
        <v>1272</v>
      </c>
      <c r="Y17974">
        <v>2</v>
      </c>
      <c r="Z17974" t="s">
        <v>1218</v>
      </c>
      <c r="AA17974" t="s">
        <v>124</v>
      </c>
      <c r="AB17974" t="s">
        <v>1216</v>
      </c>
      <c r="AC17974" t="s">
        <v>1216</v>
      </c>
      <c r="AD17974" t="s">
        <v>1216</v>
      </c>
      <c r="AE17974" t="s">
        <v>1216</v>
      </c>
      <c r="AF17974" t="s">
        <v>1216</v>
      </c>
    </row>
    <row r="17975" spans="1:32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250</v>
      </c>
      <c r="F17975">
        <v>59279</v>
      </c>
      <c r="G17975" t="s">
        <v>14772</v>
      </c>
      <c r="H17975" t="s">
        <v>35</v>
      </c>
      <c r="I17975" t="s">
        <v>4854</v>
      </c>
      <c r="J17975" t="s">
        <v>14773</v>
      </c>
      <c r="K17975" t="s">
        <v>18</v>
      </c>
      <c r="L17975" t="s">
        <v>40</v>
      </c>
      <c r="M17975" t="s">
        <v>1216</v>
      </c>
      <c r="N17975" t="s">
        <v>1334</v>
      </c>
      <c r="O17975">
        <v>1.1000000000000001</v>
      </c>
      <c r="P17975" t="s">
        <v>280</v>
      </c>
      <c r="Q17975">
        <v>1</v>
      </c>
      <c r="R17975">
        <v>1</v>
      </c>
      <c r="S17975">
        <v>0</v>
      </c>
      <c r="T17975" t="s">
        <v>1219</v>
      </c>
      <c r="U17975" t="s">
        <v>280</v>
      </c>
      <c r="V17975" t="s">
        <v>280</v>
      </c>
      <c r="W17975" t="s">
        <v>1219</v>
      </c>
      <c r="X17975" t="s">
        <v>1272</v>
      </c>
      <c r="Y17975">
        <v>2</v>
      </c>
      <c r="Z17975" t="s">
        <v>1218</v>
      </c>
      <c r="AA17975" t="s">
        <v>19</v>
      </c>
      <c r="AB17975" t="s">
        <v>1216</v>
      </c>
      <c r="AC17975" t="s">
        <v>1216</v>
      </c>
      <c r="AD17975" t="s">
        <v>1216</v>
      </c>
      <c r="AE17975" t="s">
        <v>1216</v>
      </c>
      <c r="AF17975" t="s">
        <v>1216</v>
      </c>
    </row>
    <row r="17976" spans="1:32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250</v>
      </c>
      <c r="F17976">
        <v>59280</v>
      </c>
      <c r="G17976" t="s">
        <v>14774</v>
      </c>
      <c r="H17976" t="s">
        <v>35</v>
      </c>
      <c r="I17976" t="s">
        <v>5269</v>
      </c>
      <c r="J17976" t="s">
        <v>14775</v>
      </c>
      <c r="K17976" t="s">
        <v>18</v>
      </c>
      <c r="L17976" t="s">
        <v>40</v>
      </c>
      <c r="M17976" t="s">
        <v>1216</v>
      </c>
      <c r="N17976" t="s">
        <v>1334</v>
      </c>
      <c r="O17976">
        <v>1.1000000000000001</v>
      </c>
      <c r="P17976" t="s">
        <v>280</v>
      </c>
      <c r="Q17976">
        <v>1</v>
      </c>
      <c r="R17976">
        <v>1</v>
      </c>
      <c r="S17976">
        <v>0</v>
      </c>
      <c r="T17976" t="s">
        <v>1219</v>
      </c>
      <c r="U17976" t="s">
        <v>280</v>
      </c>
      <c r="V17976" t="s">
        <v>280</v>
      </c>
      <c r="W17976" t="s">
        <v>1219</v>
      </c>
      <c r="X17976" t="s">
        <v>1272</v>
      </c>
      <c r="Y17976">
        <v>2</v>
      </c>
      <c r="Z17976" t="s">
        <v>1218</v>
      </c>
      <c r="AA17976" t="s">
        <v>19</v>
      </c>
      <c r="AB17976" t="s">
        <v>1216</v>
      </c>
      <c r="AC17976" t="s">
        <v>1216</v>
      </c>
      <c r="AD17976" t="s">
        <v>1216</v>
      </c>
      <c r="AE17976" t="s">
        <v>1216</v>
      </c>
      <c r="AF17976" t="s">
        <v>1216</v>
      </c>
    </row>
    <row r="17977" spans="1:32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13654</v>
      </c>
      <c r="F17977">
        <v>59283</v>
      </c>
      <c r="G17977" t="s">
        <v>14776</v>
      </c>
      <c r="H17977" t="s">
        <v>35</v>
      </c>
      <c r="I17977" t="s">
        <v>6266</v>
      </c>
      <c r="J17977" t="s">
        <v>14777</v>
      </c>
      <c r="K17977" t="s">
        <v>256</v>
      </c>
      <c r="L17977" t="s">
        <v>123</v>
      </c>
      <c r="M17977" t="s">
        <v>1216</v>
      </c>
      <c r="N17977" t="s">
        <v>1217</v>
      </c>
      <c r="O17977">
        <v>1</v>
      </c>
      <c r="P17977" t="s">
        <v>280</v>
      </c>
      <c r="Q17977">
        <v>1</v>
      </c>
      <c r="R17977">
        <v>1</v>
      </c>
      <c r="S17977" t="s">
        <v>280</v>
      </c>
      <c r="T17977" t="s">
        <v>1219</v>
      </c>
      <c r="U17977" t="s">
        <v>280</v>
      </c>
      <c r="V17977" t="s">
        <v>280</v>
      </c>
      <c r="W17977" t="s">
        <v>1219</v>
      </c>
      <c r="X17977" t="s">
        <v>1272</v>
      </c>
      <c r="Y17977">
        <v>2</v>
      </c>
      <c r="Z17977" t="s">
        <v>1218</v>
      </c>
      <c r="AA17977" t="s">
        <v>124</v>
      </c>
      <c r="AB17977" t="s">
        <v>1216</v>
      </c>
      <c r="AC17977" t="s">
        <v>1216</v>
      </c>
      <c r="AD17977" t="s">
        <v>1216</v>
      </c>
      <c r="AE17977" t="s">
        <v>1216</v>
      </c>
      <c r="AF17977" t="s">
        <v>1216</v>
      </c>
    </row>
    <row r="17978" spans="1:32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14778</v>
      </c>
      <c r="F17978">
        <v>59284</v>
      </c>
      <c r="G17978" t="s">
        <v>14779</v>
      </c>
      <c r="H17978" t="s">
        <v>80</v>
      </c>
      <c r="I17978" t="s">
        <v>11452</v>
      </c>
      <c r="J17978" t="s">
        <v>14780</v>
      </c>
      <c r="K17978" t="s">
        <v>258</v>
      </c>
      <c r="L17978" t="s">
        <v>112</v>
      </c>
      <c r="M17978" t="s">
        <v>1216</v>
      </c>
      <c r="N17978" t="s">
        <v>1217</v>
      </c>
      <c r="O17978">
        <v>199</v>
      </c>
      <c r="P17978" t="s">
        <v>280</v>
      </c>
      <c r="Q17978">
        <v>199</v>
      </c>
      <c r="R17978">
        <v>199</v>
      </c>
      <c r="S17978">
        <v>0</v>
      </c>
      <c r="T17978" t="s">
        <v>1219</v>
      </c>
      <c r="U17978" t="s">
        <v>280</v>
      </c>
      <c r="V17978" t="s">
        <v>280</v>
      </c>
      <c r="W17978" t="s">
        <v>1219</v>
      </c>
      <c r="X17978" t="s">
        <v>1272</v>
      </c>
      <c r="Y17978">
        <v>2</v>
      </c>
      <c r="Z17978" t="s">
        <v>1218</v>
      </c>
      <c r="AA17978" t="s">
        <v>113</v>
      </c>
      <c r="AB17978" t="s">
        <v>1216</v>
      </c>
      <c r="AC17978" t="s">
        <v>1216</v>
      </c>
      <c r="AD17978" t="s">
        <v>1216</v>
      </c>
      <c r="AE17978" t="s">
        <v>1216</v>
      </c>
      <c r="AF17978" t="s">
        <v>1216</v>
      </c>
    </row>
    <row r="17979" spans="1:32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14781</v>
      </c>
      <c r="F17979">
        <v>59292</v>
      </c>
      <c r="G17979" t="s">
        <v>14782</v>
      </c>
      <c r="H17979" t="s">
        <v>402</v>
      </c>
      <c r="I17979" t="s">
        <v>3445</v>
      </c>
      <c r="J17979" t="s">
        <v>14783</v>
      </c>
      <c r="K17979" t="s">
        <v>258</v>
      </c>
      <c r="L17979" t="s">
        <v>112</v>
      </c>
      <c r="M17979" t="s">
        <v>1216</v>
      </c>
      <c r="N17979" t="s">
        <v>1334</v>
      </c>
      <c r="O17979">
        <v>318.10000000000002</v>
      </c>
      <c r="P17979" t="s">
        <v>280</v>
      </c>
      <c r="Q17979">
        <v>318.10000000000002</v>
      </c>
      <c r="R17979">
        <v>318.10000000000002</v>
      </c>
      <c r="S17979">
        <v>0</v>
      </c>
      <c r="T17979" t="s">
        <v>1219</v>
      </c>
      <c r="U17979" t="s">
        <v>280</v>
      </c>
      <c r="V17979" t="s">
        <v>280</v>
      </c>
      <c r="W17979" t="s">
        <v>1219</v>
      </c>
      <c r="X17979" t="s">
        <v>1272</v>
      </c>
      <c r="Y17979">
        <v>2</v>
      </c>
      <c r="Z17979" t="s">
        <v>1218</v>
      </c>
      <c r="AA17979" t="s">
        <v>113</v>
      </c>
      <c r="AB17979" t="s">
        <v>1216</v>
      </c>
      <c r="AC17979" t="s">
        <v>1216</v>
      </c>
      <c r="AD17979" t="s">
        <v>1216</v>
      </c>
      <c r="AE17979" t="s">
        <v>1216</v>
      </c>
      <c r="AF17979" t="s">
        <v>1216</v>
      </c>
    </row>
    <row r="17980" spans="1:32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14784</v>
      </c>
      <c r="F17980">
        <v>59295</v>
      </c>
      <c r="G17980" t="s">
        <v>14785</v>
      </c>
      <c r="H17980" t="s">
        <v>134</v>
      </c>
      <c r="I17980" t="s">
        <v>1183</v>
      </c>
      <c r="J17980" t="s">
        <v>14786</v>
      </c>
      <c r="K17980" t="s">
        <v>258</v>
      </c>
      <c r="L17980" t="s">
        <v>112</v>
      </c>
      <c r="M17980" t="s">
        <v>1216</v>
      </c>
      <c r="N17980" t="s">
        <v>1217</v>
      </c>
      <c r="O17980">
        <v>1.5</v>
      </c>
      <c r="P17980" t="s">
        <v>280</v>
      </c>
      <c r="Q17980">
        <v>1.5</v>
      </c>
      <c r="R17980">
        <v>1.5</v>
      </c>
      <c r="S17980">
        <v>0.2</v>
      </c>
      <c r="T17980" t="s">
        <v>1219</v>
      </c>
      <c r="U17980" t="s">
        <v>280</v>
      </c>
      <c r="V17980" t="s">
        <v>280</v>
      </c>
      <c r="W17980" t="s">
        <v>1219</v>
      </c>
      <c r="X17980" t="s">
        <v>1272</v>
      </c>
      <c r="Y17980">
        <v>2</v>
      </c>
      <c r="Z17980" t="s">
        <v>1218</v>
      </c>
      <c r="AA17980" t="s">
        <v>113</v>
      </c>
      <c r="AB17980" t="s">
        <v>1216</v>
      </c>
      <c r="AC17980" t="s">
        <v>1216</v>
      </c>
      <c r="AD17980" t="s">
        <v>1216</v>
      </c>
      <c r="AE17980" t="s">
        <v>1216</v>
      </c>
      <c r="AF17980" t="s">
        <v>1216</v>
      </c>
    </row>
    <row r="17981" spans="1:32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14787</v>
      </c>
      <c r="F17981">
        <v>59296</v>
      </c>
      <c r="G17981" t="s">
        <v>14788</v>
      </c>
      <c r="H17981" t="s">
        <v>58</v>
      </c>
      <c r="I17981" t="s">
        <v>11968</v>
      </c>
      <c r="J17981" t="s">
        <v>14789</v>
      </c>
      <c r="K17981" t="s">
        <v>279</v>
      </c>
      <c r="L17981" t="s">
        <v>89</v>
      </c>
      <c r="M17981" t="s">
        <v>1216</v>
      </c>
      <c r="N17981" t="s">
        <v>1334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1219</v>
      </c>
      <c r="U17981" t="s">
        <v>280</v>
      </c>
      <c r="V17981" t="s">
        <v>280</v>
      </c>
      <c r="W17981" t="s">
        <v>1219</v>
      </c>
      <c r="X17981" t="s">
        <v>1272</v>
      </c>
      <c r="Y17981">
        <v>2</v>
      </c>
      <c r="Z17981" t="s">
        <v>1218</v>
      </c>
      <c r="AA17981" t="s">
        <v>90</v>
      </c>
      <c r="AB17981" t="s">
        <v>1216</v>
      </c>
      <c r="AC17981" t="s">
        <v>1216</v>
      </c>
      <c r="AD17981" t="s">
        <v>1216</v>
      </c>
      <c r="AE17981" t="s">
        <v>1216</v>
      </c>
      <c r="AF17981" t="s">
        <v>1216</v>
      </c>
    </row>
    <row r="17982" spans="1:32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14787</v>
      </c>
      <c r="F17982">
        <v>59296</v>
      </c>
      <c r="G17982" t="s">
        <v>14788</v>
      </c>
      <c r="H17982" t="s">
        <v>58</v>
      </c>
      <c r="I17982" t="s">
        <v>11968</v>
      </c>
      <c r="J17982" t="s">
        <v>14790</v>
      </c>
      <c r="K17982" t="s">
        <v>256</v>
      </c>
      <c r="L17982" t="s">
        <v>123</v>
      </c>
      <c r="M17982" t="s">
        <v>1216</v>
      </c>
      <c r="N17982" t="s">
        <v>1334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1219</v>
      </c>
      <c r="U17982" t="s">
        <v>280</v>
      </c>
      <c r="V17982" t="s">
        <v>280</v>
      </c>
      <c r="W17982" t="s">
        <v>1219</v>
      </c>
      <c r="X17982" t="s">
        <v>1272</v>
      </c>
      <c r="Y17982">
        <v>2</v>
      </c>
      <c r="Z17982" t="s">
        <v>1218</v>
      </c>
      <c r="AA17982" t="s">
        <v>124</v>
      </c>
      <c r="AB17982" t="s">
        <v>1216</v>
      </c>
      <c r="AC17982" t="s">
        <v>1216</v>
      </c>
      <c r="AD17982" t="s">
        <v>1216</v>
      </c>
      <c r="AE17982" t="s">
        <v>1216</v>
      </c>
      <c r="AF17982" t="s">
        <v>1216</v>
      </c>
    </row>
    <row r="17983" spans="1:32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14787</v>
      </c>
      <c r="F17983">
        <v>59296</v>
      </c>
      <c r="G17983" t="s">
        <v>14788</v>
      </c>
      <c r="H17983" t="s">
        <v>58</v>
      </c>
      <c r="I17983" t="s">
        <v>11968</v>
      </c>
      <c r="J17983" t="s">
        <v>14791</v>
      </c>
      <c r="K17983" t="s">
        <v>258</v>
      </c>
      <c r="L17983" t="s">
        <v>112</v>
      </c>
      <c r="M17983" t="s">
        <v>1216</v>
      </c>
      <c r="N17983" t="s">
        <v>1217</v>
      </c>
      <c r="O17983">
        <v>105</v>
      </c>
      <c r="P17983" t="s">
        <v>280</v>
      </c>
      <c r="Q17983">
        <v>100</v>
      </c>
      <c r="R17983">
        <v>100</v>
      </c>
      <c r="S17983">
        <v>0</v>
      </c>
      <c r="T17983" t="s">
        <v>1219</v>
      </c>
      <c r="U17983" t="s">
        <v>280</v>
      </c>
      <c r="V17983" t="s">
        <v>280</v>
      </c>
      <c r="W17983" t="s">
        <v>1219</v>
      </c>
      <c r="X17983" t="s">
        <v>1272</v>
      </c>
      <c r="Y17983">
        <v>2</v>
      </c>
      <c r="Z17983" t="s">
        <v>1218</v>
      </c>
      <c r="AA17983" t="s">
        <v>113</v>
      </c>
      <c r="AB17983" t="s">
        <v>1216</v>
      </c>
      <c r="AC17983" t="s">
        <v>1216</v>
      </c>
      <c r="AD17983" t="s">
        <v>1216</v>
      </c>
      <c r="AE17983" t="s">
        <v>1216</v>
      </c>
      <c r="AF17983" t="s">
        <v>1216</v>
      </c>
    </row>
    <row r="17984" spans="1:32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10848</v>
      </c>
      <c r="F17984">
        <v>59297</v>
      </c>
      <c r="G17984" t="s">
        <v>14792</v>
      </c>
      <c r="H17984" t="s">
        <v>78</v>
      </c>
      <c r="I17984" t="s">
        <v>2788</v>
      </c>
      <c r="J17984" t="s">
        <v>14793</v>
      </c>
      <c r="K17984" t="s">
        <v>256</v>
      </c>
      <c r="L17984" t="s">
        <v>123</v>
      </c>
      <c r="M17984" t="s">
        <v>1216</v>
      </c>
      <c r="N17984" t="s">
        <v>1217</v>
      </c>
      <c r="O17984">
        <v>1.5</v>
      </c>
      <c r="P17984" t="s">
        <v>280</v>
      </c>
      <c r="Q17984">
        <v>1.5</v>
      </c>
      <c r="R17984">
        <v>1.5</v>
      </c>
      <c r="S17984" t="s">
        <v>280</v>
      </c>
      <c r="T17984" t="s">
        <v>1219</v>
      </c>
      <c r="U17984" t="s">
        <v>280</v>
      </c>
      <c r="V17984" t="s">
        <v>280</v>
      </c>
      <c r="W17984" t="s">
        <v>1219</v>
      </c>
      <c r="X17984" t="s">
        <v>1272</v>
      </c>
      <c r="Y17984">
        <v>2</v>
      </c>
      <c r="Z17984" t="s">
        <v>1218</v>
      </c>
      <c r="AA17984" t="s">
        <v>124</v>
      </c>
      <c r="AB17984" t="s">
        <v>1216</v>
      </c>
      <c r="AC17984" t="s">
        <v>1216</v>
      </c>
      <c r="AD17984" t="s">
        <v>1216</v>
      </c>
      <c r="AE17984" t="s">
        <v>1216</v>
      </c>
      <c r="AF17984" t="s">
        <v>1216</v>
      </c>
    </row>
    <row r="17985" spans="1:32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5533</v>
      </c>
      <c r="F17985">
        <v>59299</v>
      </c>
      <c r="G17985" t="s">
        <v>14794</v>
      </c>
      <c r="H17985" t="s">
        <v>35</v>
      </c>
      <c r="I17985" t="s">
        <v>14795</v>
      </c>
      <c r="J17985" t="s">
        <v>6964</v>
      </c>
      <c r="K17985" t="s">
        <v>56</v>
      </c>
      <c r="L17985" t="s">
        <v>20</v>
      </c>
      <c r="M17985" t="s">
        <v>1216</v>
      </c>
      <c r="N17985" t="s">
        <v>1217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1219</v>
      </c>
      <c r="U17985" t="s">
        <v>280</v>
      </c>
      <c r="V17985" t="s">
        <v>280</v>
      </c>
      <c r="W17985" t="s">
        <v>1219</v>
      </c>
      <c r="X17985" t="s">
        <v>1272</v>
      </c>
      <c r="Y17985">
        <v>2</v>
      </c>
      <c r="Z17985" t="s">
        <v>1218</v>
      </c>
      <c r="AA17985" t="s">
        <v>57</v>
      </c>
      <c r="AB17985" t="s">
        <v>1216</v>
      </c>
      <c r="AC17985" t="s">
        <v>1216</v>
      </c>
      <c r="AD17985" t="s">
        <v>1216</v>
      </c>
      <c r="AE17985" t="s">
        <v>1216</v>
      </c>
      <c r="AF17985" t="s">
        <v>1216</v>
      </c>
    </row>
    <row r="17986" spans="1:32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5533</v>
      </c>
      <c r="F17986">
        <v>59299</v>
      </c>
      <c r="G17986" t="s">
        <v>14794</v>
      </c>
      <c r="H17986" t="s">
        <v>35</v>
      </c>
      <c r="I17986" t="s">
        <v>14795</v>
      </c>
      <c r="J17986" t="s">
        <v>13377</v>
      </c>
      <c r="K17986" t="s">
        <v>56</v>
      </c>
      <c r="L17986" t="s">
        <v>20</v>
      </c>
      <c r="M17986" t="s">
        <v>1216</v>
      </c>
      <c r="N17986" t="s">
        <v>1217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1219</v>
      </c>
      <c r="U17986" t="s">
        <v>280</v>
      </c>
      <c r="V17986" t="s">
        <v>280</v>
      </c>
      <c r="W17986" t="s">
        <v>1219</v>
      </c>
      <c r="X17986" t="s">
        <v>1272</v>
      </c>
      <c r="Y17986">
        <v>2</v>
      </c>
      <c r="Z17986" t="s">
        <v>1218</v>
      </c>
      <c r="AA17986" t="s">
        <v>57</v>
      </c>
      <c r="AB17986" t="s">
        <v>1216</v>
      </c>
      <c r="AC17986" t="s">
        <v>1216</v>
      </c>
      <c r="AD17986" t="s">
        <v>1216</v>
      </c>
      <c r="AE17986" t="s">
        <v>1216</v>
      </c>
      <c r="AF17986" t="s">
        <v>1216</v>
      </c>
    </row>
    <row r="17987" spans="1:32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11556</v>
      </c>
      <c r="F17987">
        <v>59300</v>
      </c>
      <c r="G17987" t="s">
        <v>14796</v>
      </c>
      <c r="H17987" t="s">
        <v>35</v>
      </c>
      <c r="I17987" t="s">
        <v>3621</v>
      </c>
      <c r="J17987" t="s">
        <v>14797</v>
      </c>
      <c r="K17987" t="s">
        <v>256</v>
      </c>
      <c r="L17987" t="s">
        <v>123</v>
      </c>
      <c r="M17987" t="s">
        <v>1216</v>
      </c>
      <c r="N17987" t="s">
        <v>1217</v>
      </c>
      <c r="O17987">
        <v>1.5</v>
      </c>
      <c r="P17987" t="s">
        <v>280</v>
      </c>
      <c r="Q17987">
        <v>1.5</v>
      </c>
      <c r="R17987">
        <v>1.5</v>
      </c>
      <c r="S17987" t="s">
        <v>280</v>
      </c>
      <c r="T17987" t="s">
        <v>1219</v>
      </c>
      <c r="U17987" t="s">
        <v>280</v>
      </c>
      <c r="V17987" t="s">
        <v>280</v>
      </c>
      <c r="W17987" t="s">
        <v>1219</v>
      </c>
      <c r="X17987" t="s">
        <v>1272</v>
      </c>
      <c r="Y17987">
        <v>2</v>
      </c>
      <c r="Z17987" t="s">
        <v>1218</v>
      </c>
      <c r="AA17987" t="s">
        <v>124</v>
      </c>
      <c r="AB17987" t="s">
        <v>1216</v>
      </c>
      <c r="AC17987" t="s">
        <v>1216</v>
      </c>
      <c r="AD17987" t="s">
        <v>1216</v>
      </c>
      <c r="AE17987" t="s">
        <v>1216</v>
      </c>
      <c r="AF17987" t="s">
        <v>1216</v>
      </c>
    </row>
    <row r="17988" spans="1:32" hidden="1" x14ac:dyDescent="0.25">
      <c r="A17988" t="str">
        <f t="shared" si="280"/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11556</v>
      </c>
      <c r="F17988">
        <v>59300</v>
      </c>
      <c r="G17988" t="s">
        <v>14796</v>
      </c>
      <c r="H17988" t="s">
        <v>35</v>
      </c>
      <c r="I17988" t="s">
        <v>3621</v>
      </c>
      <c r="J17988" t="s">
        <v>14798</v>
      </c>
      <c r="K17988" t="s">
        <v>256</v>
      </c>
      <c r="L17988" t="s">
        <v>123</v>
      </c>
      <c r="M17988" t="s">
        <v>1216</v>
      </c>
      <c r="N17988" t="s">
        <v>1217</v>
      </c>
      <c r="O17988">
        <v>1.5</v>
      </c>
      <c r="P17988" t="s">
        <v>280</v>
      </c>
      <c r="Q17988">
        <v>1.5</v>
      </c>
      <c r="R17988">
        <v>1.5</v>
      </c>
      <c r="S17988" t="s">
        <v>280</v>
      </c>
      <c r="T17988" t="s">
        <v>1219</v>
      </c>
      <c r="U17988" t="s">
        <v>280</v>
      </c>
      <c r="V17988" t="s">
        <v>280</v>
      </c>
      <c r="W17988" t="s">
        <v>1219</v>
      </c>
      <c r="X17988" t="s">
        <v>1272</v>
      </c>
      <c r="Y17988">
        <v>2</v>
      </c>
      <c r="Z17988" t="s">
        <v>1218</v>
      </c>
      <c r="AA17988" t="s">
        <v>124</v>
      </c>
      <c r="AB17988" t="s">
        <v>1216</v>
      </c>
      <c r="AC17988" t="s">
        <v>1216</v>
      </c>
      <c r="AD17988" t="s">
        <v>1216</v>
      </c>
      <c r="AE17988" t="s">
        <v>1216</v>
      </c>
      <c r="AF17988" t="s">
        <v>1216</v>
      </c>
    </row>
    <row r="17989" spans="1:32" hidden="1" x14ac:dyDescent="0.25">
      <c r="A17989" t="str">
        <f t="shared" ref="A17989:A18052" si="281">CONCATENATE(K17989,".",AA17989)</f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14799</v>
      </c>
      <c r="F17989">
        <v>59301</v>
      </c>
      <c r="G17989" t="s">
        <v>14800</v>
      </c>
      <c r="H17989" t="s">
        <v>134</v>
      </c>
      <c r="I17989" t="s">
        <v>5333</v>
      </c>
      <c r="J17989" t="s">
        <v>14801</v>
      </c>
      <c r="K17989" t="s">
        <v>258</v>
      </c>
      <c r="L17989" t="s">
        <v>112</v>
      </c>
      <c r="M17989" t="s">
        <v>1216</v>
      </c>
      <c r="N17989" t="s">
        <v>1334</v>
      </c>
      <c r="O17989">
        <v>1.5</v>
      </c>
      <c r="P17989" t="s">
        <v>280</v>
      </c>
      <c r="Q17989">
        <v>1.5</v>
      </c>
      <c r="R17989">
        <v>1.5</v>
      </c>
      <c r="S17989">
        <v>0.2</v>
      </c>
      <c r="T17989" t="s">
        <v>1219</v>
      </c>
      <c r="U17989" t="s">
        <v>280</v>
      </c>
      <c r="V17989" t="s">
        <v>280</v>
      </c>
      <c r="W17989" t="s">
        <v>1219</v>
      </c>
      <c r="X17989" t="s">
        <v>1272</v>
      </c>
      <c r="Y17989">
        <v>2</v>
      </c>
      <c r="Z17989" t="s">
        <v>1218</v>
      </c>
      <c r="AA17989" t="s">
        <v>113</v>
      </c>
      <c r="AB17989" t="s">
        <v>1216</v>
      </c>
      <c r="AC17989" t="s">
        <v>1216</v>
      </c>
      <c r="AD17989" t="s">
        <v>1216</v>
      </c>
      <c r="AE17989" t="s">
        <v>1216</v>
      </c>
      <c r="AF17989" t="s">
        <v>1216</v>
      </c>
    </row>
    <row r="17990" spans="1:32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14802</v>
      </c>
      <c r="F17990">
        <v>59302</v>
      </c>
      <c r="G17990" t="s">
        <v>14803</v>
      </c>
      <c r="H17990" t="s">
        <v>134</v>
      </c>
      <c r="I17990" t="s">
        <v>5333</v>
      </c>
      <c r="J17990" t="s">
        <v>14804</v>
      </c>
      <c r="K17990" t="s">
        <v>258</v>
      </c>
      <c r="L17990" t="s">
        <v>112</v>
      </c>
      <c r="M17990" t="s">
        <v>1216</v>
      </c>
      <c r="N17990" t="s">
        <v>1334</v>
      </c>
      <c r="O17990">
        <v>1.5</v>
      </c>
      <c r="P17990" t="s">
        <v>280</v>
      </c>
      <c r="Q17990">
        <v>1.5</v>
      </c>
      <c r="R17990">
        <v>1.5</v>
      </c>
      <c r="S17990">
        <v>0.2</v>
      </c>
      <c r="T17990" t="s">
        <v>1219</v>
      </c>
      <c r="U17990" t="s">
        <v>280</v>
      </c>
      <c r="V17990" t="s">
        <v>280</v>
      </c>
      <c r="W17990" t="s">
        <v>1219</v>
      </c>
      <c r="X17990" t="s">
        <v>1272</v>
      </c>
      <c r="Y17990">
        <v>2</v>
      </c>
      <c r="Z17990" t="s">
        <v>1218</v>
      </c>
      <c r="AA17990" t="s">
        <v>113</v>
      </c>
      <c r="AB17990" t="s">
        <v>1216</v>
      </c>
      <c r="AC17990" t="s">
        <v>1216</v>
      </c>
      <c r="AD17990" t="s">
        <v>1216</v>
      </c>
      <c r="AE17990" t="s">
        <v>1216</v>
      </c>
      <c r="AF17990" t="s">
        <v>1216</v>
      </c>
    </row>
    <row r="17991" spans="1:32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14802</v>
      </c>
      <c r="F17991">
        <v>59302</v>
      </c>
      <c r="G17991" t="s">
        <v>14803</v>
      </c>
      <c r="H17991" t="s">
        <v>134</v>
      </c>
      <c r="I17991" t="s">
        <v>5333</v>
      </c>
      <c r="J17991" t="s">
        <v>14805</v>
      </c>
      <c r="K17991" t="s">
        <v>258</v>
      </c>
      <c r="L17991" t="s">
        <v>112</v>
      </c>
      <c r="M17991" t="s">
        <v>1216</v>
      </c>
      <c r="N17991" t="s">
        <v>1334</v>
      </c>
      <c r="O17991">
        <v>1.5</v>
      </c>
      <c r="P17991" t="s">
        <v>280</v>
      </c>
      <c r="Q17991">
        <v>1.5</v>
      </c>
      <c r="R17991">
        <v>1.5</v>
      </c>
      <c r="S17991">
        <v>0.2</v>
      </c>
      <c r="T17991" t="s">
        <v>1219</v>
      </c>
      <c r="U17991" t="s">
        <v>280</v>
      </c>
      <c r="V17991" t="s">
        <v>280</v>
      </c>
      <c r="W17991" t="s">
        <v>1219</v>
      </c>
      <c r="X17991" t="s">
        <v>1272</v>
      </c>
      <c r="Y17991">
        <v>2</v>
      </c>
      <c r="Z17991" t="s">
        <v>1218</v>
      </c>
      <c r="AA17991" t="s">
        <v>113</v>
      </c>
      <c r="AB17991" t="s">
        <v>1216</v>
      </c>
      <c r="AC17991" t="s">
        <v>1216</v>
      </c>
      <c r="AD17991" t="s">
        <v>1216</v>
      </c>
      <c r="AE17991" t="s">
        <v>1216</v>
      </c>
      <c r="AF17991" t="s">
        <v>1216</v>
      </c>
    </row>
    <row r="17992" spans="1:32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14802</v>
      </c>
      <c r="F17992">
        <v>59302</v>
      </c>
      <c r="G17992" t="s">
        <v>14803</v>
      </c>
      <c r="H17992" t="s">
        <v>134</v>
      </c>
      <c r="I17992" t="s">
        <v>5333</v>
      </c>
      <c r="J17992" t="s">
        <v>14806</v>
      </c>
      <c r="K17992" t="s">
        <v>258</v>
      </c>
      <c r="L17992" t="s">
        <v>112</v>
      </c>
      <c r="M17992" t="s">
        <v>1216</v>
      </c>
      <c r="N17992" t="s">
        <v>1334</v>
      </c>
      <c r="O17992">
        <v>1.5</v>
      </c>
      <c r="P17992" t="s">
        <v>280</v>
      </c>
      <c r="Q17992">
        <v>1.5</v>
      </c>
      <c r="R17992">
        <v>1.5</v>
      </c>
      <c r="S17992">
        <v>0.2</v>
      </c>
      <c r="T17992" t="s">
        <v>1219</v>
      </c>
      <c r="U17992" t="s">
        <v>280</v>
      </c>
      <c r="V17992" t="s">
        <v>280</v>
      </c>
      <c r="W17992" t="s">
        <v>1219</v>
      </c>
      <c r="X17992" t="s">
        <v>1272</v>
      </c>
      <c r="Y17992">
        <v>2</v>
      </c>
      <c r="Z17992" t="s">
        <v>1218</v>
      </c>
      <c r="AA17992" t="s">
        <v>113</v>
      </c>
      <c r="AB17992" t="s">
        <v>1216</v>
      </c>
      <c r="AC17992" t="s">
        <v>1216</v>
      </c>
      <c r="AD17992" t="s">
        <v>1216</v>
      </c>
      <c r="AE17992" t="s">
        <v>1216</v>
      </c>
      <c r="AF17992" t="s">
        <v>1216</v>
      </c>
    </row>
    <row r="17993" spans="1:32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14807</v>
      </c>
      <c r="F17993">
        <v>59305</v>
      </c>
      <c r="G17993" t="s">
        <v>14808</v>
      </c>
      <c r="H17993" t="s">
        <v>134</v>
      </c>
      <c r="I17993" t="s">
        <v>5333</v>
      </c>
      <c r="J17993" t="s">
        <v>14809</v>
      </c>
      <c r="K17993" t="s">
        <v>258</v>
      </c>
      <c r="L17993" t="s">
        <v>112</v>
      </c>
      <c r="M17993" t="s">
        <v>1216</v>
      </c>
      <c r="N17993" t="s">
        <v>1334</v>
      </c>
      <c r="O17993">
        <v>1.5</v>
      </c>
      <c r="P17993" t="s">
        <v>280</v>
      </c>
      <c r="Q17993">
        <v>1.5</v>
      </c>
      <c r="R17993">
        <v>1.5</v>
      </c>
      <c r="S17993">
        <v>0.2</v>
      </c>
      <c r="T17993" t="s">
        <v>1219</v>
      </c>
      <c r="U17993" t="s">
        <v>280</v>
      </c>
      <c r="V17993" t="s">
        <v>280</v>
      </c>
      <c r="W17993" t="s">
        <v>1219</v>
      </c>
      <c r="X17993" t="s">
        <v>1272</v>
      </c>
      <c r="Y17993">
        <v>2</v>
      </c>
      <c r="Z17993" t="s">
        <v>1218</v>
      </c>
      <c r="AA17993" t="s">
        <v>113</v>
      </c>
      <c r="AB17993" t="s">
        <v>1216</v>
      </c>
      <c r="AC17993" t="s">
        <v>1216</v>
      </c>
      <c r="AD17993" t="s">
        <v>1216</v>
      </c>
      <c r="AE17993" t="s">
        <v>1216</v>
      </c>
      <c r="AF17993" t="s">
        <v>1216</v>
      </c>
    </row>
    <row r="17994" spans="1:32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14810</v>
      </c>
      <c r="F17994">
        <v>59306</v>
      </c>
      <c r="G17994" t="s">
        <v>14811</v>
      </c>
      <c r="H17994" t="s">
        <v>134</v>
      </c>
      <c r="I17994" t="s">
        <v>5333</v>
      </c>
      <c r="J17994" t="s">
        <v>14812</v>
      </c>
      <c r="K17994" t="s">
        <v>258</v>
      </c>
      <c r="L17994" t="s">
        <v>112</v>
      </c>
      <c r="M17994" t="s">
        <v>1216</v>
      </c>
      <c r="N17994" t="s">
        <v>1334</v>
      </c>
      <c r="O17994">
        <v>1.5</v>
      </c>
      <c r="P17994" t="s">
        <v>280</v>
      </c>
      <c r="Q17994">
        <v>1.5</v>
      </c>
      <c r="R17994">
        <v>1.5</v>
      </c>
      <c r="S17994">
        <v>0.2</v>
      </c>
      <c r="T17994" t="s">
        <v>1219</v>
      </c>
      <c r="U17994" t="s">
        <v>280</v>
      </c>
      <c r="V17994" t="s">
        <v>280</v>
      </c>
      <c r="W17994" t="s">
        <v>1219</v>
      </c>
      <c r="X17994" t="s">
        <v>1272</v>
      </c>
      <c r="Y17994">
        <v>2</v>
      </c>
      <c r="Z17994" t="s">
        <v>1218</v>
      </c>
      <c r="AA17994" t="s">
        <v>113</v>
      </c>
      <c r="AB17994" t="s">
        <v>1216</v>
      </c>
      <c r="AC17994" t="s">
        <v>1216</v>
      </c>
      <c r="AD17994" t="s">
        <v>1216</v>
      </c>
      <c r="AE17994" t="s">
        <v>1216</v>
      </c>
      <c r="AF17994" t="s">
        <v>1216</v>
      </c>
    </row>
    <row r="17995" spans="1:32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14014</v>
      </c>
      <c r="F17995">
        <v>59308</v>
      </c>
      <c r="G17995" t="s">
        <v>14813</v>
      </c>
      <c r="H17995" t="s">
        <v>35</v>
      </c>
      <c r="I17995" t="s">
        <v>1658</v>
      </c>
      <c r="J17995" t="s">
        <v>14814</v>
      </c>
      <c r="K17995" t="s">
        <v>256</v>
      </c>
      <c r="L17995" t="s">
        <v>123</v>
      </c>
      <c r="M17995" t="s">
        <v>1216</v>
      </c>
      <c r="N17995" t="s">
        <v>1217</v>
      </c>
      <c r="O17995">
        <v>37.799999999999997</v>
      </c>
      <c r="P17995" t="s">
        <v>280</v>
      </c>
      <c r="Q17995">
        <v>37.799999999999997</v>
      </c>
      <c r="R17995">
        <v>37.799999999999997</v>
      </c>
      <c r="S17995" t="s">
        <v>280</v>
      </c>
      <c r="T17995" t="s">
        <v>1219</v>
      </c>
      <c r="U17995" t="s">
        <v>280</v>
      </c>
      <c r="V17995" t="s">
        <v>280</v>
      </c>
      <c r="W17995" t="s">
        <v>1219</v>
      </c>
      <c r="X17995" t="s">
        <v>1272</v>
      </c>
      <c r="Y17995">
        <v>2</v>
      </c>
      <c r="Z17995" t="s">
        <v>1218</v>
      </c>
      <c r="AA17995" t="s">
        <v>124</v>
      </c>
      <c r="AB17995" t="s">
        <v>1216</v>
      </c>
      <c r="AC17995" t="s">
        <v>1216</v>
      </c>
      <c r="AD17995" t="s">
        <v>1216</v>
      </c>
      <c r="AE17995" t="s">
        <v>1216</v>
      </c>
      <c r="AF17995" t="s">
        <v>1216</v>
      </c>
    </row>
    <row r="17996" spans="1:32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14014</v>
      </c>
      <c r="F17996">
        <v>59309</v>
      </c>
      <c r="G17996" t="s">
        <v>14815</v>
      </c>
      <c r="H17996" t="s">
        <v>35</v>
      </c>
      <c r="I17996" t="s">
        <v>1658</v>
      </c>
      <c r="J17996" t="s">
        <v>14816</v>
      </c>
      <c r="K17996" t="s">
        <v>256</v>
      </c>
      <c r="L17996" t="s">
        <v>123</v>
      </c>
      <c r="M17996" t="s">
        <v>1216</v>
      </c>
      <c r="N17996" t="s">
        <v>1217</v>
      </c>
      <c r="O17996">
        <v>47.3</v>
      </c>
      <c r="P17996" t="s">
        <v>280</v>
      </c>
      <c r="Q17996">
        <v>47.3</v>
      </c>
      <c r="R17996">
        <v>47.3</v>
      </c>
      <c r="S17996" t="s">
        <v>280</v>
      </c>
      <c r="T17996" t="s">
        <v>1219</v>
      </c>
      <c r="U17996" t="s">
        <v>280</v>
      </c>
      <c r="V17996" t="s">
        <v>280</v>
      </c>
      <c r="W17996" t="s">
        <v>1219</v>
      </c>
      <c r="X17996" t="s">
        <v>1272</v>
      </c>
      <c r="Y17996">
        <v>2</v>
      </c>
      <c r="Z17996" t="s">
        <v>1218</v>
      </c>
      <c r="AA17996" t="s">
        <v>124</v>
      </c>
      <c r="AB17996" t="s">
        <v>1216</v>
      </c>
      <c r="AC17996" t="s">
        <v>1216</v>
      </c>
      <c r="AD17996" t="s">
        <v>1216</v>
      </c>
      <c r="AE17996" t="s">
        <v>1216</v>
      </c>
      <c r="AF17996" t="s">
        <v>1216</v>
      </c>
    </row>
    <row r="17997" spans="1:32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11788</v>
      </c>
      <c r="F17997">
        <v>59310</v>
      </c>
      <c r="G17997" t="s">
        <v>14817</v>
      </c>
      <c r="H17997" t="s">
        <v>75</v>
      </c>
      <c r="I17997" t="s">
        <v>3120</v>
      </c>
      <c r="J17997" t="s">
        <v>17</v>
      </c>
      <c r="K17997" t="s">
        <v>56</v>
      </c>
      <c r="L17997" t="s">
        <v>20</v>
      </c>
      <c r="M17997" t="s">
        <v>1216</v>
      </c>
      <c r="N17997" t="s">
        <v>1217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1219</v>
      </c>
      <c r="U17997" t="s">
        <v>280</v>
      </c>
      <c r="V17997" t="s">
        <v>280</v>
      </c>
      <c r="W17997" t="s">
        <v>1219</v>
      </c>
      <c r="X17997" t="s">
        <v>1272</v>
      </c>
      <c r="Y17997">
        <v>2</v>
      </c>
      <c r="Z17997" t="s">
        <v>1218</v>
      </c>
      <c r="AA17997" t="s">
        <v>57</v>
      </c>
      <c r="AB17997" t="s">
        <v>1216</v>
      </c>
      <c r="AC17997" t="s">
        <v>1216</v>
      </c>
      <c r="AD17997" t="s">
        <v>1216</v>
      </c>
      <c r="AE17997" t="s">
        <v>1216</v>
      </c>
      <c r="AF17997" t="s">
        <v>1216</v>
      </c>
    </row>
    <row r="17998" spans="1:32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11788</v>
      </c>
      <c r="F17998">
        <v>59310</v>
      </c>
      <c r="G17998" t="s">
        <v>14817</v>
      </c>
      <c r="H17998" t="s">
        <v>75</v>
      </c>
      <c r="I17998" t="s">
        <v>3120</v>
      </c>
      <c r="J17998" t="s">
        <v>63</v>
      </c>
      <c r="K17998" t="s">
        <v>56</v>
      </c>
      <c r="L17998" t="s">
        <v>20</v>
      </c>
      <c r="M17998" t="s">
        <v>1216</v>
      </c>
      <c r="N17998" t="s">
        <v>1217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1219</v>
      </c>
      <c r="U17998" t="s">
        <v>280</v>
      </c>
      <c r="V17998" t="s">
        <v>280</v>
      </c>
      <c r="W17998" t="s">
        <v>1219</v>
      </c>
      <c r="X17998" t="s">
        <v>1272</v>
      </c>
      <c r="Y17998">
        <v>2</v>
      </c>
      <c r="Z17998" t="s">
        <v>1218</v>
      </c>
      <c r="AA17998" t="s">
        <v>57</v>
      </c>
      <c r="AB17998" t="s">
        <v>1216</v>
      </c>
      <c r="AC17998" t="s">
        <v>1216</v>
      </c>
      <c r="AD17998" t="s">
        <v>1216</v>
      </c>
      <c r="AE17998" t="s">
        <v>1216</v>
      </c>
      <c r="AF17998" t="s">
        <v>1216</v>
      </c>
    </row>
    <row r="17999" spans="1:32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14818</v>
      </c>
      <c r="F17999">
        <v>59311</v>
      </c>
      <c r="G17999" t="s">
        <v>14819</v>
      </c>
      <c r="H17999" t="s">
        <v>80</v>
      </c>
      <c r="I17999" t="s">
        <v>11452</v>
      </c>
      <c r="J17999" t="s">
        <v>14820</v>
      </c>
      <c r="K17999" t="s">
        <v>258</v>
      </c>
      <c r="L17999" t="s">
        <v>112</v>
      </c>
      <c r="M17999" t="s">
        <v>1216</v>
      </c>
      <c r="N17999" t="s">
        <v>1217</v>
      </c>
      <c r="O17999">
        <v>199</v>
      </c>
      <c r="P17999" t="s">
        <v>280</v>
      </c>
      <c r="Q17999">
        <v>199</v>
      </c>
      <c r="R17999">
        <v>199</v>
      </c>
      <c r="S17999">
        <v>5</v>
      </c>
      <c r="T17999" t="s">
        <v>1219</v>
      </c>
      <c r="U17999" t="s">
        <v>280</v>
      </c>
      <c r="V17999" t="s">
        <v>280</v>
      </c>
      <c r="W17999" t="s">
        <v>1219</v>
      </c>
      <c r="X17999" t="s">
        <v>1272</v>
      </c>
      <c r="Y17999">
        <v>2</v>
      </c>
      <c r="Z17999" t="s">
        <v>1218</v>
      </c>
      <c r="AA17999" t="s">
        <v>113</v>
      </c>
      <c r="AB17999" t="s">
        <v>1216</v>
      </c>
      <c r="AC17999" t="s">
        <v>1216</v>
      </c>
      <c r="AD17999" t="s">
        <v>1216</v>
      </c>
      <c r="AE17999" t="s">
        <v>1216</v>
      </c>
      <c r="AF17999" t="s">
        <v>1216</v>
      </c>
    </row>
    <row r="18000" spans="1:32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14818</v>
      </c>
      <c r="F18000">
        <v>59312</v>
      </c>
      <c r="G18000" t="s">
        <v>14821</v>
      </c>
      <c r="H18000" t="s">
        <v>80</v>
      </c>
      <c r="I18000" t="s">
        <v>11452</v>
      </c>
      <c r="J18000" t="s">
        <v>14822</v>
      </c>
      <c r="K18000" t="s">
        <v>258</v>
      </c>
      <c r="L18000" t="s">
        <v>112</v>
      </c>
      <c r="M18000" t="s">
        <v>1216</v>
      </c>
      <c r="N18000" t="s">
        <v>1217</v>
      </c>
      <c r="O18000">
        <v>98.6</v>
      </c>
      <c r="P18000" t="s">
        <v>280</v>
      </c>
      <c r="Q18000">
        <v>98.6</v>
      </c>
      <c r="R18000">
        <v>98.6</v>
      </c>
      <c r="S18000">
        <v>5</v>
      </c>
      <c r="T18000" t="s">
        <v>1219</v>
      </c>
      <c r="U18000" t="s">
        <v>280</v>
      </c>
      <c r="V18000" t="s">
        <v>280</v>
      </c>
      <c r="W18000" t="s">
        <v>1219</v>
      </c>
      <c r="X18000" t="s">
        <v>1272</v>
      </c>
      <c r="Y18000">
        <v>2</v>
      </c>
      <c r="Z18000" t="s">
        <v>1218</v>
      </c>
      <c r="AA18000" t="s">
        <v>113</v>
      </c>
      <c r="AB18000" t="s">
        <v>1216</v>
      </c>
      <c r="AC18000" t="s">
        <v>1216</v>
      </c>
      <c r="AD18000" t="s">
        <v>1216</v>
      </c>
      <c r="AE18000" t="s">
        <v>1216</v>
      </c>
      <c r="AF18000" t="s">
        <v>1216</v>
      </c>
    </row>
    <row r="18001" spans="1:32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14823</v>
      </c>
      <c r="F18001">
        <v>59313</v>
      </c>
      <c r="G18001" t="s">
        <v>14824</v>
      </c>
      <c r="H18001" t="s">
        <v>134</v>
      </c>
      <c r="I18001" t="s">
        <v>5333</v>
      </c>
      <c r="J18001" t="s">
        <v>14825</v>
      </c>
      <c r="K18001" t="s">
        <v>258</v>
      </c>
      <c r="L18001" t="s">
        <v>112</v>
      </c>
      <c r="M18001" t="s">
        <v>1216</v>
      </c>
      <c r="N18001" t="s">
        <v>1217</v>
      </c>
      <c r="O18001">
        <v>1.5</v>
      </c>
      <c r="P18001" t="s">
        <v>280</v>
      </c>
      <c r="Q18001">
        <v>1.5</v>
      </c>
      <c r="R18001">
        <v>1.5</v>
      </c>
      <c r="S18001">
        <v>0.2</v>
      </c>
      <c r="T18001" t="s">
        <v>1219</v>
      </c>
      <c r="U18001" t="s">
        <v>280</v>
      </c>
      <c r="V18001" t="s">
        <v>280</v>
      </c>
      <c r="W18001" t="s">
        <v>1219</v>
      </c>
      <c r="X18001" t="s">
        <v>1272</v>
      </c>
      <c r="Y18001">
        <v>2</v>
      </c>
      <c r="Z18001" t="s">
        <v>1218</v>
      </c>
      <c r="AA18001" t="s">
        <v>113</v>
      </c>
      <c r="AB18001" t="s">
        <v>1216</v>
      </c>
      <c r="AC18001" t="s">
        <v>1216</v>
      </c>
      <c r="AD18001" t="s">
        <v>1216</v>
      </c>
      <c r="AE18001" t="s">
        <v>1216</v>
      </c>
      <c r="AF18001" t="s">
        <v>1216</v>
      </c>
    </row>
    <row r="18002" spans="1:32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14826</v>
      </c>
      <c r="F18002">
        <v>59314</v>
      </c>
      <c r="G18002" t="s">
        <v>14827</v>
      </c>
      <c r="H18002" t="s">
        <v>134</v>
      </c>
      <c r="I18002" t="s">
        <v>5333</v>
      </c>
      <c r="J18002" t="s">
        <v>14828</v>
      </c>
      <c r="K18002" t="s">
        <v>258</v>
      </c>
      <c r="L18002" t="s">
        <v>112</v>
      </c>
      <c r="M18002" t="s">
        <v>1216</v>
      </c>
      <c r="N18002" t="s">
        <v>1217</v>
      </c>
      <c r="O18002">
        <v>1.5</v>
      </c>
      <c r="P18002" t="s">
        <v>280</v>
      </c>
      <c r="Q18002">
        <v>1.5</v>
      </c>
      <c r="R18002">
        <v>1.5</v>
      </c>
      <c r="S18002">
        <v>0.2</v>
      </c>
      <c r="T18002" t="s">
        <v>1219</v>
      </c>
      <c r="U18002" t="s">
        <v>280</v>
      </c>
      <c r="V18002" t="s">
        <v>280</v>
      </c>
      <c r="W18002" t="s">
        <v>1219</v>
      </c>
      <c r="X18002" t="s">
        <v>1272</v>
      </c>
      <c r="Y18002">
        <v>2</v>
      </c>
      <c r="Z18002" t="s">
        <v>1218</v>
      </c>
      <c r="AA18002" t="s">
        <v>113</v>
      </c>
      <c r="AB18002" t="s">
        <v>1216</v>
      </c>
      <c r="AC18002" t="s">
        <v>1216</v>
      </c>
      <c r="AD18002" t="s">
        <v>1216</v>
      </c>
      <c r="AE18002" t="s">
        <v>1216</v>
      </c>
      <c r="AF18002" t="s">
        <v>1216</v>
      </c>
    </row>
    <row r="18003" spans="1:32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14826</v>
      </c>
      <c r="F18003">
        <v>59314</v>
      </c>
      <c r="G18003" t="s">
        <v>14827</v>
      </c>
      <c r="H18003" t="s">
        <v>134</v>
      </c>
      <c r="I18003" t="s">
        <v>5333</v>
      </c>
      <c r="J18003" t="s">
        <v>14829</v>
      </c>
      <c r="K18003" t="s">
        <v>258</v>
      </c>
      <c r="L18003" t="s">
        <v>112</v>
      </c>
      <c r="M18003" t="s">
        <v>1216</v>
      </c>
      <c r="N18003" t="s">
        <v>1217</v>
      </c>
      <c r="O18003">
        <v>1.5</v>
      </c>
      <c r="P18003" t="s">
        <v>280</v>
      </c>
      <c r="Q18003">
        <v>1.5</v>
      </c>
      <c r="R18003">
        <v>1.5</v>
      </c>
      <c r="S18003">
        <v>0.2</v>
      </c>
      <c r="T18003" t="s">
        <v>1219</v>
      </c>
      <c r="U18003" t="s">
        <v>280</v>
      </c>
      <c r="V18003" t="s">
        <v>280</v>
      </c>
      <c r="W18003" t="s">
        <v>1219</v>
      </c>
      <c r="X18003" t="s">
        <v>1272</v>
      </c>
      <c r="Y18003">
        <v>2</v>
      </c>
      <c r="Z18003" t="s">
        <v>1218</v>
      </c>
      <c r="AA18003" t="s">
        <v>113</v>
      </c>
      <c r="AB18003" t="s">
        <v>1216</v>
      </c>
      <c r="AC18003" t="s">
        <v>1216</v>
      </c>
      <c r="AD18003" t="s">
        <v>1216</v>
      </c>
      <c r="AE18003" t="s">
        <v>1216</v>
      </c>
      <c r="AF18003" t="s">
        <v>1216</v>
      </c>
    </row>
    <row r="18004" spans="1:32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14826</v>
      </c>
      <c r="F18004">
        <v>59314</v>
      </c>
      <c r="G18004" t="s">
        <v>14827</v>
      </c>
      <c r="H18004" t="s">
        <v>134</v>
      </c>
      <c r="I18004" t="s">
        <v>5333</v>
      </c>
      <c r="J18004" t="s">
        <v>14830</v>
      </c>
      <c r="K18004" t="s">
        <v>258</v>
      </c>
      <c r="L18004" t="s">
        <v>112</v>
      </c>
      <c r="M18004" t="s">
        <v>1216</v>
      </c>
      <c r="N18004" t="s">
        <v>1217</v>
      </c>
      <c r="O18004">
        <v>1.5</v>
      </c>
      <c r="P18004" t="s">
        <v>280</v>
      </c>
      <c r="Q18004">
        <v>1.5</v>
      </c>
      <c r="R18004">
        <v>1.5</v>
      </c>
      <c r="S18004">
        <v>0.2</v>
      </c>
      <c r="T18004" t="s">
        <v>1219</v>
      </c>
      <c r="U18004" t="s">
        <v>280</v>
      </c>
      <c r="V18004" t="s">
        <v>280</v>
      </c>
      <c r="W18004" t="s">
        <v>1219</v>
      </c>
      <c r="X18004" t="s">
        <v>1272</v>
      </c>
      <c r="Y18004">
        <v>2</v>
      </c>
      <c r="Z18004" t="s">
        <v>1218</v>
      </c>
      <c r="AA18004" t="s">
        <v>113</v>
      </c>
      <c r="AB18004" t="s">
        <v>1216</v>
      </c>
      <c r="AC18004" t="s">
        <v>1216</v>
      </c>
      <c r="AD18004" t="s">
        <v>1216</v>
      </c>
      <c r="AE18004" t="s">
        <v>1216</v>
      </c>
      <c r="AF18004" t="s">
        <v>1216</v>
      </c>
    </row>
    <row r="18005" spans="1:32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10010</v>
      </c>
      <c r="F18005">
        <v>59315</v>
      </c>
      <c r="G18005" t="s">
        <v>14831</v>
      </c>
      <c r="H18005" t="s">
        <v>35</v>
      </c>
      <c r="I18005" t="s">
        <v>1658</v>
      </c>
      <c r="J18005" t="s">
        <v>14832</v>
      </c>
      <c r="K18005" t="s">
        <v>256</v>
      </c>
      <c r="L18005" t="s">
        <v>123</v>
      </c>
      <c r="M18005" t="s">
        <v>1216</v>
      </c>
      <c r="N18005" t="s">
        <v>1217</v>
      </c>
      <c r="O18005">
        <v>56</v>
      </c>
      <c r="P18005" t="s">
        <v>280</v>
      </c>
      <c r="Q18005">
        <v>51</v>
      </c>
      <c r="R18005">
        <v>50</v>
      </c>
      <c r="S18005" t="s">
        <v>280</v>
      </c>
      <c r="T18005" t="s">
        <v>1219</v>
      </c>
      <c r="U18005" t="s">
        <v>280</v>
      </c>
      <c r="V18005" t="s">
        <v>280</v>
      </c>
      <c r="W18005" t="s">
        <v>1219</v>
      </c>
      <c r="X18005" t="s">
        <v>1272</v>
      </c>
      <c r="Y18005">
        <v>2</v>
      </c>
      <c r="Z18005" t="s">
        <v>1218</v>
      </c>
      <c r="AA18005" t="s">
        <v>124</v>
      </c>
      <c r="AB18005" t="s">
        <v>1216</v>
      </c>
      <c r="AC18005" t="s">
        <v>1216</v>
      </c>
      <c r="AD18005" t="s">
        <v>1216</v>
      </c>
      <c r="AE18005" t="s">
        <v>1216</v>
      </c>
      <c r="AF18005" t="s">
        <v>1216</v>
      </c>
    </row>
    <row r="18006" spans="1:32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10010</v>
      </c>
      <c r="F18006">
        <v>59316</v>
      </c>
      <c r="G18006" t="s">
        <v>14833</v>
      </c>
      <c r="H18006" t="s">
        <v>35</v>
      </c>
      <c r="I18006" t="s">
        <v>1658</v>
      </c>
      <c r="J18006" t="s">
        <v>14834</v>
      </c>
      <c r="K18006" t="s">
        <v>256</v>
      </c>
      <c r="L18006" t="s">
        <v>123</v>
      </c>
      <c r="M18006" t="s">
        <v>1216</v>
      </c>
      <c r="N18006" t="s">
        <v>1217</v>
      </c>
      <c r="O18006">
        <v>56</v>
      </c>
      <c r="P18006" t="s">
        <v>280</v>
      </c>
      <c r="Q18006">
        <v>51</v>
      </c>
      <c r="R18006">
        <v>50</v>
      </c>
      <c r="S18006" t="s">
        <v>280</v>
      </c>
      <c r="T18006" t="s">
        <v>1219</v>
      </c>
      <c r="U18006" t="s">
        <v>280</v>
      </c>
      <c r="V18006" t="s">
        <v>280</v>
      </c>
      <c r="W18006" t="s">
        <v>1219</v>
      </c>
      <c r="X18006" t="s">
        <v>1272</v>
      </c>
      <c r="Y18006">
        <v>2</v>
      </c>
      <c r="Z18006" t="s">
        <v>1218</v>
      </c>
      <c r="AA18006" t="s">
        <v>124</v>
      </c>
      <c r="AB18006" t="s">
        <v>1216</v>
      </c>
      <c r="AC18006" t="s">
        <v>1216</v>
      </c>
      <c r="AD18006" t="s">
        <v>1216</v>
      </c>
      <c r="AE18006" t="s">
        <v>1216</v>
      </c>
      <c r="AF18006" t="s">
        <v>1216</v>
      </c>
    </row>
    <row r="18007" spans="1:32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10010</v>
      </c>
      <c r="F18007">
        <v>59317</v>
      </c>
      <c r="G18007" t="s">
        <v>14835</v>
      </c>
      <c r="H18007" t="s">
        <v>35</v>
      </c>
      <c r="I18007" t="s">
        <v>1658</v>
      </c>
      <c r="J18007" t="s">
        <v>14836</v>
      </c>
      <c r="K18007" t="s">
        <v>256</v>
      </c>
      <c r="L18007" t="s">
        <v>123</v>
      </c>
      <c r="M18007" t="s">
        <v>1216</v>
      </c>
      <c r="N18007" t="s">
        <v>1217</v>
      </c>
      <c r="O18007">
        <v>50</v>
      </c>
      <c r="P18007" t="s">
        <v>280</v>
      </c>
      <c r="Q18007">
        <v>47</v>
      </c>
      <c r="R18007">
        <v>45</v>
      </c>
      <c r="S18007" t="s">
        <v>280</v>
      </c>
      <c r="T18007" t="s">
        <v>1219</v>
      </c>
      <c r="U18007" t="s">
        <v>280</v>
      </c>
      <c r="V18007" t="s">
        <v>280</v>
      </c>
      <c r="W18007" t="s">
        <v>1219</v>
      </c>
      <c r="X18007" t="s">
        <v>1272</v>
      </c>
      <c r="Y18007">
        <v>2</v>
      </c>
      <c r="Z18007" t="s">
        <v>1218</v>
      </c>
      <c r="AA18007" t="s">
        <v>124</v>
      </c>
      <c r="AB18007" t="s">
        <v>1216</v>
      </c>
      <c r="AC18007" t="s">
        <v>1216</v>
      </c>
      <c r="AD18007" t="s">
        <v>1216</v>
      </c>
      <c r="AE18007" t="s">
        <v>1216</v>
      </c>
      <c r="AF18007" t="s">
        <v>1216</v>
      </c>
    </row>
    <row r="18008" spans="1:32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12027</v>
      </c>
      <c r="F18008">
        <v>59318</v>
      </c>
      <c r="G18008" t="s">
        <v>14837</v>
      </c>
      <c r="H18008" t="s">
        <v>78</v>
      </c>
      <c r="I18008" t="s">
        <v>3571</v>
      </c>
      <c r="J18008" t="s">
        <v>14838</v>
      </c>
      <c r="K18008" t="s">
        <v>256</v>
      </c>
      <c r="L18008" t="s">
        <v>123</v>
      </c>
      <c r="M18008" t="s">
        <v>1216</v>
      </c>
      <c r="N18008" t="s">
        <v>1334</v>
      </c>
      <c r="O18008">
        <v>5</v>
      </c>
      <c r="P18008" t="s">
        <v>280</v>
      </c>
      <c r="Q18008">
        <v>5</v>
      </c>
      <c r="R18008">
        <v>5</v>
      </c>
      <c r="S18008" t="s">
        <v>280</v>
      </c>
      <c r="T18008" t="s">
        <v>1219</v>
      </c>
      <c r="U18008" t="s">
        <v>280</v>
      </c>
      <c r="V18008" t="s">
        <v>280</v>
      </c>
      <c r="W18008" t="s">
        <v>1219</v>
      </c>
      <c r="X18008" t="s">
        <v>1272</v>
      </c>
      <c r="Y18008">
        <v>2</v>
      </c>
      <c r="Z18008" t="s">
        <v>1218</v>
      </c>
      <c r="AA18008" t="s">
        <v>124</v>
      </c>
      <c r="AB18008" t="s">
        <v>1216</v>
      </c>
      <c r="AC18008" t="s">
        <v>1216</v>
      </c>
      <c r="AD18008" t="s">
        <v>1216</v>
      </c>
      <c r="AE18008" t="s">
        <v>1216</v>
      </c>
      <c r="AF18008" t="s">
        <v>1216</v>
      </c>
    </row>
    <row r="18009" spans="1:32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12027</v>
      </c>
      <c r="F18009">
        <v>59319</v>
      </c>
      <c r="G18009" t="s">
        <v>14839</v>
      </c>
      <c r="H18009" t="s">
        <v>78</v>
      </c>
      <c r="I18009" t="s">
        <v>12031</v>
      </c>
      <c r="J18009" t="s">
        <v>14840</v>
      </c>
      <c r="K18009" t="s">
        <v>256</v>
      </c>
      <c r="L18009" t="s">
        <v>123</v>
      </c>
      <c r="M18009" t="s">
        <v>1216</v>
      </c>
      <c r="N18009" t="s">
        <v>1334</v>
      </c>
      <c r="O18009">
        <v>8</v>
      </c>
      <c r="P18009" t="s">
        <v>280</v>
      </c>
      <c r="Q18009">
        <v>8</v>
      </c>
      <c r="R18009">
        <v>8</v>
      </c>
      <c r="S18009" t="s">
        <v>280</v>
      </c>
      <c r="T18009" t="s">
        <v>1219</v>
      </c>
      <c r="U18009" t="s">
        <v>280</v>
      </c>
      <c r="V18009" t="s">
        <v>280</v>
      </c>
      <c r="W18009" t="s">
        <v>1219</v>
      </c>
      <c r="X18009" t="s">
        <v>1272</v>
      </c>
      <c r="Y18009">
        <v>2</v>
      </c>
      <c r="Z18009" t="s">
        <v>1218</v>
      </c>
      <c r="AA18009" t="s">
        <v>124</v>
      </c>
      <c r="AB18009" t="s">
        <v>1216</v>
      </c>
      <c r="AC18009" t="s">
        <v>1216</v>
      </c>
      <c r="AD18009" t="s">
        <v>1216</v>
      </c>
      <c r="AE18009" t="s">
        <v>1216</v>
      </c>
      <c r="AF18009" t="s">
        <v>1216</v>
      </c>
    </row>
    <row r="18010" spans="1:32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10598</v>
      </c>
      <c r="F18010">
        <v>59320</v>
      </c>
      <c r="G18010" t="s">
        <v>14841</v>
      </c>
      <c r="H18010" t="s">
        <v>16</v>
      </c>
      <c r="I18010" t="s">
        <v>4961</v>
      </c>
      <c r="J18010" t="s">
        <v>17</v>
      </c>
      <c r="K18010" t="s">
        <v>258</v>
      </c>
      <c r="L18010" t="s">
        <v>112</v>
      </c>
      <c r="M18010" t="s">
        <v>1216</v>
      </c>
      <c r="N18010" t="s">
        <v>1334</v>
      </c>
      <c r="O18010">
        <v>200</v>
      </c>
      <c r="P18010" t="s">
        <v>280</v>
      </c>
      <c r="Q18010">
        <v>200</v>
      </c>
      <c r="R18010">
        <v>200</v>
      </c>
      <c r="S18010">
        <v>0.1</v>
      </c>
      <c r="T18010" t="s">
        <v>1219</v>
      </c>
      <c r="U18010" t="s">
        <v>280</v>
      </c>
      <c r="V18010" t="s">
        <v>280</v>
      </c>
      <c r="W18010" t="s">
        <v>1219</v>
      </c>
      <c r="X18010" t="s">
        <v>1272</v>
      </c>
      <c r="Y18010">
        <v>2</v>
      </c>
      <c r="Z18010" t="s">
        <v>1218</v>
      </c>
      <c r="AA18010" t="s">
        <v>113</v>
      </c>
      <c r="AB18010" t="s">
        <v>1216</v>
      </c>
      <c r="AC18010" t="s">
        <v>1216</v>
      </c>
      <c r="AD18010" t="s">
        <v>1216</v>
      </c>
      <c r="AE18010" t="s">
        <v>1216</v>
      </c>
      <c r="AF18010" t="s">
        <v>1216</v>
      </c>
    </row>
    <row r="18011" spans="1:32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10598</v>
      </c>
      <c r="F18011">
        <v>59321</v>
      </c>
      <c r="G18011" t="s">
        <v>14842</v>
      </c>
      <c r="H18011" t="s">
        <v>16</v>
      </c>
      <c r="I18011" t="s">
        <v>4961</v>
      </c>
      <c r="J18011" t="s">
        <v>17</v>
      </c>
      <c r="K18011" t="s">
        <v>258</v>
      </c>
      <c r="L18011" t="s">
        <v>112</v>
      </c>
      <c r="M18011" t="s">
        <v>1216</v>
      </c>
      <c r="N18011" t="s">
        <v>1334</v>
      </c>
      <c r="O18011">
        <v>200</v>
      </c>
      <c r="P18011" t="s">
        <v>280</v>
      </c>
      <c r="Q18011">
        <v>200</v>
      </c>
      <c r="R18011">
        <v>200</v>
      </c>
      <c r="S18011">
        <v>26</v>
      </c>
      <c r="T18011" t="s">
        <v>1219</v>
      </c>
      <c r="U18011" t="s">
        <v>280</v>
      </c>
      <c r="V18011" t="s">
        <v>280</v>
      </c>
      <c r="W18011" t="s">
        <v>1219</v>
      </c>
      <c r="X18011" t="s">
        <v>1272</v>
      </c>
      <c r="Y18011">
        <v>2</v>
      </c>
      <c r="Z18011" t="s">
        <v>1218</v>
      </c>
      <c r="AA18011" t="s">
        <v>113</v>
      </c>
      <c r="AB18011" t="s">
        <v>1216</v>
      </c>
      <c r="AC18011" t="s">
        <v>1216</v>
      </c>
      <c r="AD18011" t="s">
        <v>1216</v>
      </c>
      <c r="AE18011" t="s">
        <v>1216</v>
      </c>
      <c r="AF18011" t="s">
        <v>1216</v>
      </c>
    </row>
    <row r="18012" spans="1:32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10598</v>
      </c>
      <c r="F18012">
        <v>59322</v>
      </c>
      <c r="G18012" t="s">
        <v>14843</v>
      </c>
      <c r="H18012" t="s">
        <v>35</v>
      </c>
      <c r="I18012" t="s">
        <v>1658</v>
      </c>
      <c r="J18012" t="s">
        <v>17</v>
      </c>
      <c r="K18012" t="s">
        <v>256</v>
      </c>
      <c r="L18012" t="s">
        <v>123</v>
      </c>
      <c r="M18012" t="s">
        <v>1216</v>
      </c>
      <c r="N18012" t="s">
        <v>1334</v>
      </c>
      <c r="O18012">
        <v>20</v>
      </c>
      <c r="P18012" t="s">
        <v>280</v>
      </c>
      <c r="Q18012">
        <v>20</v>
      </c>
      <c r="R18012">
        <v>20</v>
      </c>
      <c r="S18012" t="s">
        <v>280</v>
      </c>
      <c r="T18012" t="s">
        <v>1219</v>
      </c>
      <c r="U18012" t="s">
        <v>280</v>
      </c>
      <c r="V18012" t="s">
        <v>280</v>
      </c>
      <c r="W18012" t="s">
        <v>1219</v>
      </c>
      <c r="X18012" t="s">
        <v>1272</v>
      </c>
      <c r="Y18012">
        <v>2</v>
      </c>
      <c r="Z18012" t="s">
        <v>1218</v>
      </c>
      <c r="AA18012" t="s">
        <v>124</v>
      </c>
      <c r="AB18012" t="s">
        <v>1216</v>
      </c>
      <c r="AC18012" t="s">
        <v>1216</v>
      </c>
      <c r="AD18012" t="s">
        <v>1216</v>
      </c>
      <c r="AE18012" t="s">
        <v>1216</v>
      </c>
      <c r="AF18012" t="s">
        <v>1216</v>
      </c>
    </row>
    <row r="18013" spans="1:32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12214</v>
      </c>
      <c r="F18013">
        <v>59323</v>
      </c>
      <c r="G18013" t="s">
        <v>14844</v>
      </c>
      <c r="H18013" t="s">
        <v>35</v>
      </c>
      <c r="I18013" t="s">
        <v>1769</v>
      </c>
      <c r="J18013" t="s">
        <v>14845</v>
      </c>
      <c r="K18013" t="s">
        <v>256</v>
      </c>
      <c r="L18013" t="s">
        <v>123</v>
      </c>
      <c r="M18013" t="s">
        <v>1216</v>
      </c>
      <c r="N18013" t="s">
        <v>1217</v>
      </c>
      <c r="O18013">
        <v>1.5</v>
      </c>
      <c r="P18013" t="s">
        <v>280</v>
      </c>
      <c r="Q18013">
        <v>1.5</v>
      </c>
      <c r="R18013">
        <v>1.5</v>
      </c>
      <c r="S18013" t="s">
        <v>280</v>
      </c>
      <c r="T18013" t="s">
        <v>1219</v>
      </c>
      <c r="U18013" t="s">
        <v>280</v>
      </c>
      <c r="V18013" t="s">
        <v>280</v>
      </c>
      <c r="W18013" t="s">
        <v>1219</v>
      </c>
      <c r="X18013" t="s">
        <v>1272</v>
      </c>
      <c r="Y18013">
        <v>2</v>
      </c>
      <c r="Z18013" t="s">
        <v>1218</v>
      </c>
      <c r="AA18013" t="s">
        <v>124</v>
      </c>
      <c r="AB18013" t="s">
        <v>1216</v>
      </c>
      <c r="AC18013" t="s">
        <v>1216</v>
      </c>
      <c r="AD18013" t="s">
        <v>1216</v>
      </c>
      <c r="AE18013" t="s">
        <v>1216</v>
      </c>
      <c r="AF18013" t="s">
        <v>1216</v>
      </c>
    </row>
    <row r="18014" spans="1:32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14846</v>
      </c>
      <c r="F18014">
        <v>59324</v>
      </c>
      <c r="G18014" t="s">
        <v>14847</v>
      </c>
      <c r="H18014" t="s">
        <v>58</v>
      </c>
      <c r="I18014" t="s">
        <v>3907</v>
      </c>
      <c r="J18014" t="s">
        <v>14848</v>
      </c>
      <c r="K18014" t="s">
        <v>256</v>
      </c>
      <c r="L18014" t="s">
        <v>123</v>
      </c>
      <c r="M18014" t="s">
        <v>1216</v>
      </c>
      <c r="N18014" t="s">
        <v>1217</v>
      </c>
      <c r="O18014">
        <v>1</v>
      </c>
      <c r="P18014" t="s">
        <v>280</v>
      </c>
      <c r="Q18014">
        <v>0.9</v>
      </c>
      <c r="R18014">
        <v>0.6</v>
      </c>
      <c r="S18014" t="s">
        <v>280</v>
      </c>
      <c r="T18014" t="s">
        <v>1219</v>
      </c>
      <c r="U18014" t="s">
        <v>280</v>
      </c>
      <c r="V18014" t="s">
        <v>280</v>
      </c>
      <c r="W18014" t="s">
        <v>1219</v>
      </c>
      <c r="X18014" t="s">
        <v>1272</v>
      </c>
      <c r="Y18014">
        <v>2</v>
      </c>
      <c r="Z18014" t="s">
        <v>1218</v>
      </c>
      <c r="AA18014" t="s">
        <v>124</v>
      </c>
      <c r="AB18014" t="s">
        <v>1216</v>
      </c>
      <c r="AC18014" t="s">
        <v>1216</v>
      </c>
      <c r="AD18014" t="s">
        <v>1216</v>
      </c>
      <c r="AE18014" t="s">
        <v>1216</v>
      </c>
      <c r="AF18014" t="s">
        <v>1216</v>
      </c>
    </row>
    <row r="18015" spans="1:32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14849</v>
      </c>
      <c r="F18015">
        <v>59325</v>
      </c>
      <c r="G18015" t="s">
        <v>14850</v>
      </c>
      <c r="H18015" t="s">
        <v>36</v>
      </c>
      <c r="I18015" t="s">
        <v>3826</v>
      </c>
      <c r="J18015" t="s">
        <v>14851</v>
      </c>
      <c r="K18015" t="s">
        <v>34</v>
      </c>
      <c r="L18015" t="s">
        <v>33</v>
      </c>
      <c r="M18015" t="s">
        <v>14852</v>
      </c>
      <c r="N18015" t="s">
        <v>1217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1219</v>
      </c>
      <c r="U18015" t="s">
        <v>280</v>
      </c>
      <c r="V18015" t="s">
        <v>280</v>
      </c>
      <c r="W18015" t="s">
        <v>1219</v>
      </c>
      <c r="X18015" t="s">
        <v>1272</v>
      </c>
      <c r="Y18015">
        <v>2</v>
      </c>
      <c r="Z18015" t="s">
        <v>1218</v>
      </c>
      <c r="AA18015" t="s">
        <v>19</v>
      </c>
      <c r="AB18015" t="s">
        <v>1216</v>
      </c>
      <c r="AC18015" t="s">
        <v>1216</v>
      </c>
      <c r="AD18015" t="s">
        <v>1216</v>
      </c>
      <c r="AE18015" t="s">
        <v>1216</v>
      </c>
      <c r="AF18015" t="s">
        <v>1216</v>
      </c>
    </row>
    <row r="18016" spans="1:32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14849</v>
      </c>
      <c r="F18016">
        <v>59325</v>
      </c>
      <c r="G18016" t="s">
        <v>14850</v>
      </c>
      <c r="H18016" t="s">
        <v>36</v>
      </c>
      <c r="I18016" t="s">
        <v>3826</v>
      </c>
      <c r="J18016" t="s">
        <v>14853</v>
      </c>
      <c r="K18016" t="s">
        <v>34</v>
      </c>
      <c r="L18016" t="s">
        <v>35</v>
      </c>
      <c r="M18016" t="s">
        <v>14852</v>
      </c>
      <c r="N18016" t="s">
        <v>1217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1219</v>
      </c>
      <c r="U18016" t="s">
        <v>280</v>
      </c>
      <c r="V18016" t="s">
        <v>280</v>
      </c>
      <c r="W18016" t="s">
        <v>1219</v>
      </c>
      <c r="X18016" t="s">
        <v>1272</v>
      </c>
      <c r="Y18016">
        <v>2</v>
      </c>
      <c r="Z18016" t="s">
        <v>1218</v>
      </c>
      <c r="AA18016" t="s">
        <v>19</v>
      </c>
      <c r="AB18016" t="s">
        <v>1216</v>
      </c>
      <c r="AC18016" t="s">
        <v>1216</v>
      </c>
      <c r="AD18016" t="s">
        <v>1216</v>
      </c>
      <c r="AE18016" t="s">
        <v>1216</v>
      </c>
      <c r="AF18016" t="s">
        <v>1216</v>
      </c>
    </row>
    <row r="18017" spans="1:32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14854</v>
      </c>
      <c r="F18017">
        <v>59326</v>
      </c>
      <c r="G18017" t="s">
        <v>14855</v>
      </c>
      <c r="H18017" t="s">
        <v>58</v>
      </c>
      <c r="I18017" t="s">
        <v>2571</v>
      </c>
      <c r="J18017" t="s">
        <v>14856</v>
      </c>
      <c r="K18017" t="s">
        <v>34</v>
      </c>
      <c r="L18017" t="s">
        <v>33</v>
      </c>
      <c r="M18017" t="s">
        <v>9325</v>
      </c>
      <c r="N18017" t="s">
        <v>1217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1219</v>
      </c>
      <c r="U18017" t="s">
        <v>280</v>
      </c>
      <c r="V18017" t="s">
        <v>280</v>
      </c>
      <c r="W18017" t="s">
        <v>1219</v>
      </c>
      <c r="X18017" t="s">
        <v>1272</v>
      </c>
      <c r="Y18017">
        <v>2</v>
      </c>
      <c r="Z18017" t="s">
        <v>1218</v>
      </c>
      <c r="AA18017" t="s">
        <v>19</v>
      </c>
      <c r="AB18017" t="s">
        <v>1216</v>
      </c>
      <c r="AC18017" t="s">
        <v>1216</v>
      </c>
      <c r="AD18017" t="s">
        <v>1216</v>
      </c>
      <c r="AE18017" t="s">
        <v>1216</v>
      </c>
      <c r="AF18017" t="s">
        <v>1216</v>
      </c>
    </row>
    <row r="18018" spans="1:32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14854</v>
      </c>
      <c r="F18018">
        <v>59326</v>
      </c>
      <c r="G18018" t="s">
        <v>14855</v>
      </c>
      <c r="H18018" t="s">
        <v>58</v>
      </c>
      <c r="I18018" t="s">
        <v>2571</v>
      </c>
      <c r="J18018" t="s">
        <v>14857</v>
      </c>
      <c r="K18018" t="s">
        <v>34</v>
      </c>
      <c r="L18018" t="s">
        <v>35</v>
      </c>
      <c r="M18018" t="s">
        <v>9325</v>
      </c>
      <c r="N18018" t="s">
        <v>1217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1219</v>
      </c>
      <c r="U18018" t="s">
        <v>280</v>
      </c>
      <c r="V18018" t="s">
        <v>280</v>
      </c>
      <c r="W18018" t="s">
        <v>1219</v>
      </c>
      <c r="X18018" t="s">
        <v>1272</v>
      </c>
      <c r="Y18018">
        <v>2</v>
      </c>
      <c r="Z18018" t="s">
        <v>1218</v>
      </c>
      <c r="AA18018" t="s">
        <v>19</v>
      </c>
      <c r="AB18018" t="s">
        <v>1216</v>
      </c>
      <c r="AC18018" t="s">
        <v>1216</v>
      </c>
      <c r="AD18018" t="s">
        <v>1216</v>
      </c>
      <c r="AE18018" t="s">
        <v>1216</v>
      </c>
      <c r="AF18018" t="s">
        <v>1216</v>
      </c>
    </row>
    <row r="18019" spans="1:32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14858</v>
      </c>
      <c r="F18019">
        <v>59327</v>
      </c>
      <c r="G18019" t="s">
        <v>14859</v>
      </c>
      <c r="H18019" t="s">
        <v>67</v>
      </c>
      <c r="I18019" t="s">
        <v>4075</v>
      </c>
      <c r="J18019" t="s">
        <v>17</v>
      </c>
      <c r="K18019" t="s">
        <v>256</v>
      </c>
      <c r="L18019" t="s">
        <v>123</v>
      </c>
      <c r="M18019" t="s">
        <v>1216</v>
      </c>
      <c r="N18019" t="s">
        <v>1217</v>
      </c>
      <c r="O18019">
        <v>1</v>
      </c>
      <c r="P18019" t="s">
        <v>280</v>
      </c>
      <c r="Q18019">
        <v>1</v>
      </c>
      <c r="R18019">
        <v>0.3</v>
      </c>
      <c r="S18019" t="s">
        <v>280</v>
      </c>
      <c r="T18019" t="s">
        <v>1219</v>
      </c>
      <c r="U18019" t="s">
        <v>280</v>
      </c>
      <c r="V18019" t="s">
        <v>280</v>
      </c>
      <c r="W18019" t="s">
        <v>1219</v>
      </c>
      <c r="X18019" t="s">
        <v>5960</v>
      </c>
      <c r="Y18019">
        <v>6</v>
      </c>
      <c r="Z18019" t="s">
        <v>1218</v>
      </c>
      <c r="AA18019" t="s">
        <v>124</v>
      </c>
      <c r="AB18019" t="s">
        <v>1216</v>
      </c>
      <c r="AC18019" t="s">
        <v>1216</v>
      </c>
      <c r="AD18019" t="s">
        <v>1216</v>
      </c>
      <c r="AE18019" t="s">
        <v>1216</v>
      </c>
      <c r="AF18019" t="s">
        <v>1216</v>
      </c>
    </row>
    <row r="18020" spans="1:32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11928</v>
      </c>
      <c r="F18020">
        <v>59328</v>
      </c>
      <c r="G18020" t="s">
        <v>14860</v>
      </c>
      <c r="H18020" t="s">
        <v>35</v>
      </c>
      <c r="I18020" t="s">
        <v>1785</v>
      </c>
      <c r="J18020" t="s">
        <v>14861</v>
      </c>
      <c r="K18020" t="s">
        <v>258</v>
      </c>
      <c r="L18020" t="s">
        <v>112</v>
      </c>
      <c r="M18020" t="s">
        <v>1216</v>
      </c>
      <c r="N18020" t="s">
        <v>1217</v>
      </c>
      <c r="O18020">
        <v>1</v>
      </c>
      <c r="P18020" t="s">
        <v>280</v>
      </c>
      <c r="Q18020">
        <v>1</v>
      </c>
      <c r="R18020">
        <v>1</v>
      </c>
      <c r="S18020">
        <v>0.1</v>
      </c>
      <c r="T18020" t="s">
        <v>1219</v>
      </c>
      <c r="U18020" t="s">
        <v>280</v>
      </c>
      <c r="V18020" t="s">
        <v>280</v>
      </c>
      <c r="W18020" t="s">
        <v>1219</v>
      </c>
      <c r="X18020" t="s">
        <v>1319</v>
      </c>
      <c r="Y18020">
        <v>4</v>
      </c>
      <c r="Z18020" t="s">
        <v>1218</v>
      </c>
      <c r="AA18020" t="s">
        <v>113</v>
      </c>
      <c r="AB18020" t="s">
        <v>1216</v>
      </c>
      <c r="AC18020" t="s">
        <v>1216</v>
      </c>
      <c r="AD18020" t="s">
        <v>1216</v>
      </c>
      <c r="AE18020" t="s">
        <v>1216</v>
      </c>
      <c r="AF18020" t="s">
        <v>1216</v>
      </c>
    </row>
    <row r="18021" spans="1:32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11928</v>
      </c>
      <c r="F18021">
        <v>59329</v>
      </c>
      <c r="G18021" t="s">
        <v>14862</v>
      </c>
      <c r="H18021" t="s">
        <v>35</v>
      </c>
      <c r="I18021" t="s">
        <v>1571</v>
      </c>
      <c r="J18021" t="s">
        <v>2309</v>
      </c>
      <c r="K18021" t="s">
        <v>258</v>
      </c>
      <c r="L18021" t="s">
        <v>112</v>
      </c>
      <c r="M18021" t="s">
        <v>1216</v>
      </c>
      <c r="N18021" t="s">
        <v>1217</v>
      </c>
      <c r="O18021">
        <v>1</v>
      </c>
      <c r="P18021" t="s">
        <v>280</v>
      </c>
      <c r="Q18021">
        <v>1</v>
      </c>
      <c r="R18021">
        <v>1</v>
      </c>
      <c r="S18021">
        <v>0.1</v>
      </c>
      <c r="T18021" t="s">
        <v>1219</v>
      </c>
      <c r="U18021" t="s">
        <v>280</v>
      </c>
      <c r="V18021" t="s">
        <v>280</v>
      </c>
      <c r="W18021" t="s">
        <v>1219</v>
      </c>
      <c r="X18021" t="s">
        <v>1272</v>
      </c>
      <c r="Y18021">
        <v>2</v>
      </c>
      <c r="Z18021" t="s">
        <v>1218</v>
      </c>
      <c r="AA18021" t="s">
        <v>113</v>
      </c>
      <c r="AB18021" t="s">
        <v>1216</v>
      </c>
      <c r="AC18021" t="s">
        <v>1216</v>
      </c>
      <c r="AD18021" t="s">
        <v>1216</v>
      </c>
      <c r="AE18021" t="s">
        <v>1216</v>
      </c>
      <c r="AF18021" t="s">
        <v>1216</v>
      </c>
    </row>
    <row r="18022" spans="1:32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11928</v>
      </c>
      <c r="F18022">
        <v>59330</v>
      </c>
      <c r="G18022" t="s">
        <v>14863</v>
      </c>
      <c r="H18022" t="s">
        <v>35</v>
      </c>
      <c r="I18022" t="s">
        <v>1571</v>
      </c>
      <c r="J18022" t="s">
        <v>11671</v>
      </c>
      <c r="K18022" t="s">
        <v>258</v>
      </c>
      <c r="L18022" t="s">
        <v>112</v>
      </c>
      <c r="M18022" t="s">
        <v>1216</v>
      </c>
      <c r="N18022" t="s">
        <v>1217</v>
      </c>
      <c r="O18022">
        <v>1</v>
      </c>
      <c r="P18022" t="s">
        <v>280</v>
      </c>
      <c r="Q18022">
        <v>1</v>
      </c>
      <c r="R18022">
        <v>1</v>
      </c>
      <c r="S18022">
        <v>0.1</v>
      </c>
      <c r="T18022" t="s">
        <v>1219</v>
      </c>
      <c r="U18022" t="s">
        <v>280</v>
      </c>
      <c r="V18022" t="s">
        <v>280</v>
      </c>
      <c r="W18022" t="s">
        <v>1219</v>
      </c>
      <c r="X18022" t="s">
        <v>1272</v>
      </c>
      <c r="Y18022">
        <v>2</v>
      </c>
      <c r="Z18022" t="s">
        <v>1218</v>
      </c>
      <c r="AA18022" t="s">
        <v>113</v>
      </c>
      <c r="AB18022" t="s">
        <v>1216</v>
      </c>
      <c r="AC18022" t="s">
        <v>1216</v>
      </c>
      <c r="AD18022" t="s">
        <v>1216</v>
      </c>
      <c r="AE18022" t="s">
        <v>1216</v>
      </c>
      <c r="AF18022" t="s">
        <v>1216</v>
      </c>
    </row>
    <row r="18023" spans="1:32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11928</v>
      </c>
      <c r="F18023">
        <v>59331</v>
      </c>
      <c r="G18023" t="s">
        <v>14864</v>
      </c>
      <c r="H18023" t="s">
        <v>35</v>
      </c>
      <c r="I18023" t="s">
        <v>5495</v>
      </c>
      <c r="J18023" t="s">
        <v>14865</v>
      </c>
      <c r="K18023" t="s">
        <v>258</v>
      </c>
      <c r="L18023" t="s">
        <v>112</v>
      </c>
      <c r="M18023" t="s">
        <v>1216</v>
      </c>
      <c r="N18023" t="s">
        <v>1217</v>
      </c>
      <c r="O18023">
        <v>1.6</v>
      </c>
      <c r="P18023" t="s">
        <v>280</v>
      </c>
      <c r="Q18023">
        <v>1.6</v>
      </c>
      <c r="R18023">
        <v>1.6</v>
      </c>
      <c r="S18023">
        <v>0.1</v>
      </c>
      <c r="T18023" t="s">
        <v>1219</v>
      </c>
      <c r="U18023" t="s">
        <v>280</v>
      </c>
      <c r="V18023" t="s">
        <v>280</v>
      </c>
      <c r="W18023" t="s">
        <v>1219</v>
      </c>
      <c r="X18023" t="s">
        <v>5960</v>
      </c>
      <c r="Y18023">
        <v>6</v>
      </c>
      <c r="Z18023" t="s">
        <v>1218</v>
      </c>
      <c r="AA18023" t="s">
        <v>113</v>
      </c>
      <c r="AB18023" t="s">
        <v>1216</v>
      </c>
      <c r="AC18023" t="s">
        <v>1216</v>
      </c>
      <c r="AD18023" t="s">
        <v>1216</v>
      </c>
      <c r="AE18023" t="s">
        <v>1216</v>
      </c>
      <c r="AF18023" t="s">
        <v>1216</v>
      </c>
    </row>
    <row r="18024" spans="1:32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10598</v>
      </c>
      <c r="F18024">
        <v>59332</v>
      </c>
      <c r="G18024" t="s">
        <v>14866</v>
      </c>
      <c r="H18024" t="s">
        <v>16</v>
      </c>
      <c r="I18024" t="s">
        <v>3350</v>
      </c>
      <c r="J18024" t="s">
        <v>14867</v>
      </c>
      <c r="K18024" t="s">
        <v>258</v>
      </c>
      <c r="L18024" t="s">
        <v>112</v>
      </c>
      <c r="M18024" t="s">
        <v>1216</v>
      </c>
      <c r="N18024" t="s">
        <v>1334</v>
      </c>
      <c r="O18024">
        <v>211.2</v>
      </c>
      <c r="P18024" t="s">
        <v>280</v>
      </c>
      <c r="Q18024">
        <v>211.2</v>
      </c>
      <c r="R18024">
        <v>211.2</v>
      </c>
      <c r="S18024">
        <v>0</v>
      </c>
      <c r="T18024" t="s">
        <v>1219</v>
      </c>
      <c r="U18024" t="s">
        <v>280</v>
      </c>
      <c r="V18024" t="s">
        <v>280</v>
      </c>
      <c r="W18024" t="s">
        <v>1219</v>
      </c>
      <c r="X18024" t="s">
        <v>1272</v>
      </c>
      <c r="Y18024">
        <v>2</v>
      </c>
      <c r="Z18024" t="s">
        <v>1218</v>
      </c>
      <c r="AA18024" t="s">
        <v>113</v>
      </c>
      <c r="AB18024" t="s">
        <v>1216</v>
      </c>
      <c r="AC18024" t="s">
        <v>1216</v>
      </c>
      <c r="AD18024" t="s">
        <v>1216</v>
      </c>
      <c r="AE18024" t="s">
        <v>1216</v>
      </c>
      <c r="AF18024" t="s">
        <v>1216</v>
      </c>
    </row>
    <row r="18025" spans="1:32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13105</v>
      </c>
      <c r="F18025">
        <v>59333</v>
      </c>
      <c r="G18025" t="s">
        <v>14868</v>
      </c>
      <c r="H18025" t="s">
        <v>36</v>
      </c>
      <c r="I18025" t="s">
        <v>8725</v>
      </c>
      <c r="J18025" t="s">
        <v>14869</v>
      </c>
      <c r="K18025" t="s">
        <v>256</v>
      </c>
      <c r="L18025" t="s">
        <v>123</v>
      </c>
      <c r="M18025" t="s">
        <v>1216</v>
      </c>
      <c r="N18025" t="s">
        <v>1217</v>
      </c>
      <c r="O18025">
        <v>2</v>
      </c>
      <c r="P18025" t="s">
        <v>280</v>
      </c>
      <c r="Q18025">
        <v>2</v>
      </c>
      <c r="R18025">
        <v>2</v>
      </c>
      <c r="S18025" t="s">
        <v>280</v>
      </c>
      <c r="T18025" t="s">
        <v>1219</v>
      </c>
      <c r="U18025" t="s">
        <v>280</v>
      </c>
      <c r="V18025" t="s">
        <v>280</v>
      </c>
      <c r="W18025" t="s">
        <v>1219</v>
      </c>
      <c r="X18025" t="s">
        <v>1272</v>
      </c>
      <c r="Y18025">
        <v>2</v>
      </c>
      <c r="Z18025" t="s">
        <v>1218</v>
      </c>
      <c r="AA18025" t="s">
        <v>124</v>
      </c>
      <c r="AB18025" t="s">
        <v>1216</v>
      </c>
      <c r="AC18025" t="s">
        <v>1216</v>
      </c>
      <c r="AD18025" t="s">
        <v>1216</v>
      </c>
      <c r="AE18025" t="s">
        <v>1216</v>
      </c>
      <c r="AF18025" t="s">
        <v>1216</v>
      </c>
    </row>
    <row r="18026" spans="1:32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11014</v>
      </c>
      <c r="F18026">
        <v>59334</v>
      </c>
      <c r="G18026" t="s">
        <v>14870</v>
      </c>
      <c r="H18026" t="s">
        <v>35</v>
      </c>
      <c r="I18026" t="s">
        <v>1658</v>
      </c>
      <c r="J18026" t="s">
        <v>11613</v>
      </c>
      <c r="K18026" t="s">
        <v>256</v>
      </c>
      <c r="L18026" t="s">
        <v>123</v>
      </c>
      <c r="M18026" t="s">
        <v>1216</v>
      </c>
      <c r="N18026" t="s">
        <v>1217</v>
      </c>
      <c r="O18026">
        <v>18</v>
      </c>
      <c r="P18026" t="s">
        <v>280</v>
      </c>
      <c r="Q18026">
        <v>18</v>
      </c>
      <c r="R18026">
        <v>18</v>
      </c>
      <c r="S18026" t="s">
        <v>280</v>
      </c>
      <c r="T18026" t="s">
        <v>1219</v>
      </c>
      <c r="U18026" t="s">
        <v>280</v>
      </c>
      <c r="V18026" t="s">
        <v>280</v>
      </c>
      <c r="W18026" t="s">
        <v>1219</v>
      </c>
      <c r="X18026" t="s">
        <v>1272</v>
      </c>
      <c r="Y18026">
        <v>2</v>
      </c>
      <c r="Z18026" t="s">
        <v>1218</v>
      </c>
      <c r="AA18026" t="s">
        <v>124</v>
      </c>
      <c r="AB18026" t="s">
        <v>1216</v>
      </c>
      <c r="AC18026" t="s">
        <v>1216</v>
      </c>
      <c r="AD18026" t="s">
        <v>1216</v>
      </c>
      <c r="AE18026" t="s">
        <v>1216</v>
      </c>
      <c r="AF18026" t="s">
        <v>1216</v>
      </c>
    </row>
    <row r="18027" spans="1:32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14871</v>
      </c>
      <c r="F18027">
        <v>59335</v>
      </c>
      <c r="G18027" t="s">
        <v>14872</v>
      </c>
      <c r="H18027" t="s">
        <v>397</v>
      </c>
      <c r="I18027" t="s">
        <v>2072</v>
      </c>
      <c r="J18027" t="s">
        <v>17</v>
      </c>
      <c r="K18027" t="s">
        <v>56</v>
      </c>
      <c r="L18027" t="s">
        <v>20</v>
      </c>
      <c r="M18027" t="s">
        <v>1216</v>
      </c>
      <c r="N18027" t="s">
        <v>1217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1219</v>
      </c>
      <c r="U18027" t="s">
        <v>280</v>
      </c>
      <c r="V18027" t="s">
        <v>280</v>
      </c>
      <c r="W18027" t="s">
        <v>1220</v>
      </c>
      <c r="X18027" t="s">
        <v>1338</v>
      </c>
      <c r="Y18027">
        <v>3</v>
      </c>
      <c r="Z18027" t="s">
        <v>1339</v>
      </c>
      <c r="AA18027" t="s">
        <v>57</v>
      </c>
      <c r="AB18027" t="s">
        <v>19</v>
      </c>
      <c r="AC18027" t="s">
        <v>1216</v>
      </c>
      <c r="AD18027" t="s">
        <v>1216</v>
      </c>
      <c r="AE18027" t="s">
        <v>1216</v>
      </c>
      <c r="AF18027" t="s">
        <v>1216</v>
      </c>
    </row>
    <row r="18028" spans="1:32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14871</v>
      </c>
      <c r="F18028">
        <v>59335</v>
      </c>
      <c r="G18028" t="s">
        <v>14872</v>
      </c>
      <c r="H18028" t="s">
        <v>397</v>
      </c>
      <c r="I18028" t="s">
        <v>2072</v>
      </c>
      <c r="J18028" t="s">
        <v>63</v>
      </c>
      <c r="K18028" t="s">
        <v>56</v>
      </c>
      <c r="L18028" t="s">
        <v>20</v>
      </c>
      <c r="M18028" t="s">
        <v>1216</v>
      </c>
      <c r="N18028" t="s">
        <v>1217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1219</v>
      </c>
      <c r="U18028" t="s">
        <v>280</v>
      </c>
      <c r="V18028" t="s">
        <v>280</v>
      </c>
      <c r="W18028" t="s">
        <v>1219</v>
      </c>
      <c r="X18028" t="s">
        <v>1338</v>
      </c>
      <c r="Y18028">
        <v>3</v>
      </c>
      <c r="Z18028" t="s">
        <v>1218</v>
      </c>
      <c r="AA18028" t="s">
        <v>57</v>
      </c>
      <c r="AB18028" t="s">
        <v>19</v>
      </c>
      <c r="AC18028" t="s">
        <v>1216</v>
      </c>
      <c r="AD18028" t="s">
        <v>1216</v>
      </c>
      <c r="AE18028" t="s">
        <v>1216</v>
      </c>
      <c r="AF18028" t="s">
        <v>1216</v>
      </c>
    </row>
    <row r="18029" spans="1:32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13108</v>
      </c>
      <c r="F18029">
        <v>59337</v>
      </c>
      <c r="G18029" t="s">
        <v>14873</v>
      </c>
      <c r="H18029" t="s">
        <v>36</v>
      </c>
      <c r="I18029" t="s">
        <v>2372</v>
      </c>
      <c r="J18029" t="s">
        <v>14874</v>
      </c>
      <c r="K18029" t="s">
        <v>256</v>
      </c>
      <c r="L18029" t="s">
        <v>123</v>
      </c>
      <c r="M18029" t="s">
        <v>1216</v>
      </c>
      <c r="N18029" t="s">
        <v>1217</v>
      </c>
      <c r="O18029">
        <v>5</v>
      </c>
      <c r="P18029" t="s">
        <v>280</v>
      </c>
      <c r="Q18029">
        <v>5</v>
      </c>
      <c r="R18029">
        <v>5</v>
      </c>
      <c r="S18029" t="s">
        <v>280</v>
      </c>
      <c r="T18029" t="s">
        <v>1219</v>
      </c>
      <c r="U18029" t="s">
        <v>280</v>
      </c>
      <c r="V18029" t="s">
        <v>280</v>
      </c>
      <c r="W18029" t="s">
        <v>1219</v>
      </c>
      <c r="X18029" t="s">
        <v>1272</v>
      </c>
      <c r="Y18029">
        <v>2</v>
      </c>
      <c r="Z18029" t="s">
        <v>1218</v>
      </c>
      <c r="AA18029" t="s">
        <v>124</v>
      </c>
      <c r="AB18029" t="s">
        <v>1216</v>
      </c>
      <c r="AC18029" t="s">
        <v>1216</v>
      </c>
      <c r="AD18029" t="s">
        <v>1216</v>
      </c>
      <c r="AE18029" t="s">
        <v>1216</v>
      </c>
      <c r="AF18029" t="s">
        <v>1216</v>
      </c>
    </row>
    <row r="18030" spans="1:32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07</v>
      </c>
      <c r="F18030">
        <v>59338</v>
      </c>
      <c r="G18030" t="s">
        <v>14875</v>
      </c>
      <c r="H18030" t="s">
        <v>48</v>
      </c>
      <c r="I18030" t="s">
        <v>1374</v>
      </c>
      <c r="J18030" t="s">
        <v>126</v>
      </c>
      <c r="K18030" t="s">
        <v>34</v>
      </c>
      <c r="L18030" t="s">
        <v>33</v>
      </c>
      <c r="M18030" t="s">
        <v>3528</v>
      </c>
      <c r="N18030" t="s">
        <v>1217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1220</v>
      </c>
      <c r="U18030" t="s">
        <v>280</v>
      </c>
      <c r="V18030" t="s">
        <v>280</v>
      </c>
      <c r="W18030" t="s">
        <v>1219</v>
      </c>
      <c r="X18030" t="s">
        <v>11</v>
      </c>
      <c r="Y18030">
        <v>1</v>
      </c>
      <c r="Z18030" t="s">
        <v>1218</v>
      </c>
      <c r="AA18030" t="s">
        <v>19</v>
      </c>
      <c r="AB18030" t="s">
        <v>1216</v>
      </c>
      <c r="AC18030" t="s">
        <v>1216</v>
      </c>
      <c r="AD18030" t="s">
        <v>1216</v>
      </c>
      <c r="AE18030" t="s">
        <v>1216</v>
      </c>
      <c r="AF18030" t="s">
        <v>1216</v>
      </c>
    </row>
    <row r="18031" spans="1:32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07</v>
      </c>
      <c r="F18031">
        <v>59338</v>
      </c>
      <c r="G18031" t="s">
        <v>14875</v>
      </c>
      <c r="H18031" t="s">
        <v>48</v>
      </c>
      <c r="I18031" t="s">
        <v>1374</v>
      </c>
      <c r="J18031" t="s">
        <v>127</v>
      </c>
      <c r="K18031" t="s">
        <v>34</v>
      </c>
      <c r="L18031" t="s">
        <v>33</v>
      </c>
      <c r="M18031" t="s">
        <v>3528</v>
      </c>
      <c r="N18031" t="s">
        <v>1217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1220</v>
      </c>
      <c r="U18031" t="s">
        <v>280</v>
      </c>
      <c r="V18031" t="s">
        <v>280</v>
      </c>
      <c r="W18031" t="s">
        <v>1219</v>
      </c>
      <c r="X18031" t="s">
        <v>11</v>
      </c>
      <c r="Y18031">
        <v>1</v>
      </c>
      <c r="Z18031" t="s">
        <v>1218</v>
      </c>
      <c r="AA18031" t="s">
        <v>19</v>
      </c>
      <c r="AB18031" t="s">
        <v>1216</v>
      </c>
      <c r="AC18031" t="s">
        <v>1216</v>
      </c>
      <c r="AD18031" t="s">
        <v>1216</v>
      </c>
      <c r="AE18031" t="s">
        <v>1216</v>
      </c>
      <c r="AF18031" t="s">
        <v>1216</v>
      </c>
    </row>
    <row r="18032" spans="1:32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07</v>
      </c>
      <c r="F18032">
        <v>59338</v>
      </c>
      <c r="G18032" t="s">
        <v>14875</v>
      </c>
      <c r="H18032" t="s">
        <v>48</v>
      </c>
      <c r="I18032" t="s">
        <v>1374</v>
      </c>
      <c r="J18032" t="s">
        <v>14876</v>
      </c>
      <c r="K18032" t="s">
        <v>34</v>
      </c>
      <c r="L18032" t="s">
        <v>35</v>
      </c>
      <c r="M18032" t="s">
        <v>3528</v>
      </c>
      <c r="N18032" t="s">
        <v>1217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1219</v>
      </c>
      <c r="U18032" t="s">
        <v>280</v>
      </c>
      <c r="V18032" t="s">
        <v>280</v>
      </c>
      <c r="W18032" t="s">
        <v>1219</v>
      </c>
      <c r="X18032" t="s">
        <v>11</v>
      </c>
      <c r="Y18032">
        <v>1</v>
      </c>
      <c r="Z18032" t="s">
        <v>1218</v>
      </c>
      <c r="AA18032" t="s">
        <v>19</v>
      </c>
      <c r="AB18032" t="s">
        <v>1216</v>
      </c>
      <c r="AC18032" t="s">
        <v>1216</v>
      </c>
      <c r="AD18032" t="s">
        <v>1216</v>
      </c>
      <c r="AE18032" t="s">
        <v>1216</v>
      </c>
      <c r="AF18032" t="s">
        <v>1216</v>
      </c>
    </row>
    <row r="18033" spans="1:32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11556</v>
      </c>
      <c r="F18033">
        <v>59339</v>
      </c>
      <c r="G18033" t="s">
        <v>14877</v>
      </c>
      <c r="H18033" t="s">
        <v>35</v>
      </c>
      <c r="I18033" t="s">
        <v>1568</v>
      </c>
      <c r="J18033" t="s">
        <v>14878</v>
      </c>
      <c r="K18033" t="s">
        <v>256</v>
      </c>
      <c r="L18033" t="s">
        <v>123</v>
      </c>
      <c r="M18033" t="s">
        <v>1216</v>
      </c>
      <c r="N18033" t="s">
        <v>1217</v>
      </c>
      <c r="O18033">
        <v>108</v>
      </c>
      <c r="P18033" t="s">
        <v>280</v>
      </c>
      <c r="Q18033">
        <v>105.1</v>
      </c>
      <c r="R18033">
        <v>76.8</v>
      </c>
      <c r="S18033" t="s">
        <v>280</v>
      </c>
      <c r="T18033" t="s">
        <v>1219</v>
      </c>
      <c r="U18033" t="s">
        <v>280</v>
      </c>
      <c r="V18033" t="s">
        <v>280</v>
      </c>
      <c r="W18033" t="s">
        <v>1219</v>
      </c>
      <c r="X18033" t="s">
        <v>1272</v>
      </c>
      <c r="Y18033">
        <v>2</v>
      </c>
      <c r="Z18033" t="s">
        <v>1218</v>
      </c>
      <c r="AA18033" t="s">
        <v>124</v>
      </c>
      <c r="AB18033" t="s">
        <v>1216</v>
      </c>
      <c r="AC18033" t="s">
        <v>1216</v>
      </c>
      <c r="AD18033" t="s">
        <v>1216</v>
      </c>
      <c r="AE18033" t="s">
        <v>1216</v>
      </c>
      <c r="AF18033" t="s">
        <v>1216</v>
      </c>
    </row>
    <row r="18034" spans="1:32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14879</v>
      </c>
      <c r="F18034">
        <v>59357</v>
      </c>
      <c r="G18034" t="s">
        <v>14880</v>
      </c>
      <c r="H18034" t="s">
        <v>131</v>
      </c>
      <c r="I18034" t="s">
        <v>3986</v>
      </c>
      <c r="J18034" t="s">
        <v>14881</v>
      </c>
      <c r="K18034" t="s">
        <v>42</v>
      </c>
      <c r="L18034" t="s">
        <v>44</v>
      </c>
      <c r="M18034" t="s">
        <v>1216</v>
      </c>
      <c r="N18034" t="s">
        <v>1217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1219</v>
      </c>
      <c r="U18034" t="s">
        <v>280</v>
      </c>
      <c r="V18034" t="s">
        <v>280</v>
      </c>
      <c r="W18034" t="s">
        <v>1219</v>
      </c>
      <c r="X18034" t="s">
        <v>1272</v>
      </c>
      <c r="Y18034">
        <v>2</v>
      </c>
      <c r="Z18034" t="s">
        <v>1218</v>
      </c>
      <c r="AA18034" t="s">
        <v>43</v>
      </c>
      <c r="AB18034" t="s">
        <v>1216</v>
      </c>
      <c r="AC18034" t="s">
        <v>1216</v>
      </c>
      <c r="AD18034" t="s">
        <v>1216</v>
      </c>
      <c r="AE18034" t="s">
        <v>1216</v>
      </c>
      <c r="AF18034" t="s">
        <v>1216</v>
      </c>
    </row>
    <row r="18035" spans="1:32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14879</v>
      </c>
      <c r="F18035">
        <v>59357</v>
      </c>
      <c r="G18035" t="s">
        <v>14880</v>
      </c>
      <c r="H18035" t="s">
        <v>131</v>
      </c>
      <c r="I18035" t="s">
        <v>3986</v>
      </c>
      <c r="J18035" t="s">
        <v>14882</v>
      </c>
      <c r="K18035" t="s">
        <v>42</v>
      </c>
      <c r="L18035" t="s">
        <v>44</v>
      </c>
      <c r="M18035" t="s">
        <v>1216</v>
      </c>
      <c r="N18035" t="s">
        <v>1217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1219</v>
      </c>
      <c r="U18035" t="s">
        <v>280</v>
      </c>
      <c r="V18035" t="s">
        <v>280</v>
      </c>
      <c r="W18035" t="s">
        <v>1219</v>
      </c>
      <c r="X18035" t="s">
        <v>1272</v>
      </c>
      <c r="Y18035">
        <v>2</v>
      </c>
      <c r="Z18035" t="s">
        <v>1218</v>
      </c>
      <c r="AA18035" t="s">
        <v>43</v>
      </c>
      <c r="AB18035" t="s">
        <v>1216</v>
      </c>
      <c r="AC18035" t="s">
        <v>1216</v>
      </c>
      <c r="AD18035" t="s">
        <v>1216</v>
      </c>
      <c r="AE18035" t="s">
        <v>1216</v>
      </c>
      <c r="AF18035" t="s">
        <v>1216</v>
      </c>
    </row>
    <row r="18036" spans="1:32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11706</v>
      </c>
      <c r="F18036">
        <v>59358</v>
      </c>
      <c r="G18036" t="s">
        <v>14883</v>
      </c>
      <c r="H18036" t="s">
        <v>30</v>
      </c>
      <c r="I18036" t="s">
        <v>1895</v>
      </c>
      <c r="J18036" t="s">
        <v>14884</v>
      </c>
      <c r="K18036" t="s">
        <v>256</v>
      </c>
      <c r="L18036" t="s">
        <v>123</v>
      </c>
      <c r="M18036" t="s">
        <v>1216</v>
      </c>
      <c r="N18036" t="s">
        <v>1217</v>
      </c>
      <c r="O18036">
        <v>3</v>
      </c>
      <c r="P18036" t="s">
        <v>280</v>
      </c>
      <c r="Q18036">
        <v>2</v>
      </c>
      <c r="R18036">
        <v>1</v>
      </c>
      <c r="S18036" t="s">
        <v>280</v>
      </c>
      <c r="T18036" t="s">
        <v>1219</v>
      </c>
      <c r="U18036" t="s">
        <v>280</v>
      </c>
      <c r="V18036" t="s">
        <v>280</v>
      </c>
      <c r="W18036" t="s">
        <v>1219</v>
      </c>
      <c r="X18036" t="s">
        <v>1272</v>
      </c>
      <c r="Y18036">
        <v>2</v>
      </c>
      <c r="Z18036" t="s">
        <v>1218</v>
      </c>
      <c r="AA18036" t="s">
        <v>124</v>
      </c>
      <c r="AB18036" t="s">
        <v>1216</v>
      </c>
      <c r="AC18036" t="s">
        <v>1216</v>
      </c>
      <c r="AD18036" t="s">
        <v>1216</v>
      </c>
      <c r="AE18036" t="s">
        <v>1216</v>
      </c>
      <c r="AF18036" t="s">
        <v>1216</v>
      </c>
    </row>
    <row r="18037" spans="1:32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11752</v>
      </c>
      <c r="F18037">
        <v>59359</v>
      </c>
      <c r="G18037" t="s">
        <v>14885</v>
      </c>
      <c r="H18037" t="s">
        <v>35</v>
      </c>
      <c r="I18037" t="s">
        <v>1652</v>
      </c>
      <c r="J18037" t="s">
        <v>14886</v>
      </c>
      <c r="K18037" t="s">
        <v>256</v>
      </c>
      <c r="L18037" t="s">
        <v>123</v>
      </c>
      <c r="M18037" t="s">
        <v>1216</v>
      </c>
      <c r="N18037" t="s">
        <v>1334</v>
      </c>
      <c r="O18037">
        <v>1.5</v>
      </c>
      <c r="P18037" t="s">
        <v>280</v>
      </c>
      <c r="Q18037">
        <v>1.5</v>
      </c>
      <c r="R18037">
        <v>1.5</v>
      </c>
      <c r="S18037" t="s">
        <v>280</v>
      </c>
      <c r="T18037" t="s">
        <v>1219</v>
      </c>
      <c r="U18037" t="s">
        <v>280</v>
      </c>
      <c r="V18037" t="s">
        <v>280</v>
      </c>
      <c r="W18037" t="s">
        <v>1219</v>
      </c>
      <c r="X18037" t="s">
        <v>1272</v>
      </c>
      <c r="Y18037">
        <v>2</v>
      </c>
      <c r="Z18037" t="s">
        <v>1218</v>
      </c>
      <c r="AA18037" t="s">
        <v>124</v>
      </c>
      <c r="AB18037" t="s">
        <v>1216</v>
      </c>
      <c r="AC18037" t="s">
        <v>1216</v>
      </c>
      <c r="AD18037" t="s">
        <v>1216</v>
      </c>
      <c r="AE18037" t="s">
        <v>1216</v>
      </c>
      <c r="AF18037" t="s">
        <v>1216</v>
      </c>
    </row>
    <row r="18038" spans="1:32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11752</v>
      </c>
      <c r="F18038">
        <v>59360</v>
      </c>
      <c r="G18038" t="s">
        <v>14887</v>
      </c>
      <c r="H18038" t="s">
        <v>35</v>
      </c>
      <c r="I18038" t="s">
        <v>1652</v>
      </c>
      <c r="J18038" t="s">
        <v>14888</v>
      </c>
      <c r="K18038" t="s">
        <v>256</v>
      </c>
      <c r="L18038" t="s">
        <v>123</v>
      </c>
      <c r="M18038" t="s">
        <v>1216</v>
      </c>
      <c r="N18038" t="s">
        <v>1334</v>
      </c>
      <c r="O18038">
        <v>1</v>
      </c>
      <c r="P18038" t="s">
        <v>280</v>
      </c>
      <c r="Q18038">
        <v>1</v>
      </c>
      <c r="R18038">
        <v>1</v>
      </c>
      <c r="S18038" t="s">
        <v>280</v>
      </c>
      <c r="T18038" t="s">
        <v>1219</v>
      </c>
      <c r="U18038" t="s">
        <v>280</v>
      </c>
      <c r="V18038" t="s">
        <v>280</v>
      </c>
      <c r="W18038" t="s">
        <v>1219</v>
      </c>
      <c r="X18038" t="s">
        <v>1272</v>
      </c>
      <c r="Y18038">
        <v>2</v>
      </c>
      <c r="Z18038" t="s">
        <v>1218</v>
      </c>
      <c r="AA18038" t="s">
        <v>124</v>
      </c>
      <c r="AB18038" t="s">
        <v>1216</v>
      </c>
      <c r="AC18038" t="s">
        <v>1216</v>
      </c>
      <c r="AD18038" t="s">
        <v>1216</v>
      </c>
      <c r="AE18038" t="s">
        <v>1216</v>
      </c>
      <c r="AF18038" t="s">
        <v>1216</v>
      </c>
    </row>
    <row r="18039" spans="1:32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12556</v>
      </c>
      <c r="F18039">
        <v>59361</v>
      </c>
      <c r="G18039" t="s">
        <v>14889</v>
      </c>
      <c r="H18039" t="s">
        <v>30</v>
      </c>
      <c r="I18039" t="s">
        <v>2878</v>
      </c>
      <c r="J18039" t="s">
        <v>399</v>
      </c>
      <c r="K18039" t="s">
        <v>256</v>
      </c>
      <c r="L18039" t="s">
        <v>123</v>
      </c>
      <c r="M18039" t="s">
        <v>1216</v>
      </c>
      <c r="N18039" t="s">
        <v>1217</v>
      </c>
      <c r="O18039">
        <v>1</v>
      </c>
      <c r="P18039" t="s">
        <v>280</v>
      </c>
      <c r="Q18039">
        <v>1</v>
      </c>
      <c r="R18039">
        <v>1</v>
      </c>
      <c r="S18039" t="s">
        <v>280</v>
      </c>
      <c r="T18039" t="s">
        <v>1219</v>
      </c>
      <c r="U18039" t="s">
        <v>280</v>
      </c>
      <c r="V18039" t="s">
        <v>280</v>
      </c>
      <c r="W18039" t="s">
        <v>1219</v>
      </c>
      <c r="X18039" t="s">
        <v>1272</v>
      </c>
      <c r="Y18039">
        <v>2</v>
      </c>
      <c r="Z18039" t="s">
        <v>1218</v>
      </c>
      <c r="AA18039" t="s">
        <v>124</v>
      </c>
      <c r="AB18039" t="s">
        <v>1216</v>
      </c>
      <c r="AC18039" t="s">
        <v>1216</v>
      </c>
      <c r="AD18039" t="s">
        <v>1216</v>
      </c>
      <c r="AE18039" t="s">
        <v>1216</v>
      </c>
      <c r="AF18039" t="s">
        <v>1216</v>
      </c>
    </row>
    <row r="18040" spans="1:32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12556</v>
      </c>
      <c r="F18040">
        <v>59362</v>
      </c>
      <c r="G18040" t="s">
        <v>14890</v>
      </c>
      <c r="H18040" t="s">
        <v>30</v>
      </c>
      <c r="I18040" t="s">
        <v>2878</v>
      </c>
      <c r="J18040" t="s">
        <v>399</v>
      </c>
      <c r="K18040" t="s">
        <v>256</v>
      </c>
      <c r="L18040" t="s">
        <v>123</v>
      </c>
      <c r="M18040" t="s">
        <v>1216</v>
      </c>
      <c r="N18040" t="s">
        <v>1217</v>
      </c>
      <c r="O18040">
        <v>1</v>
      </c>
      <c r="P18040" t="s">
        <v>280</v>
      </c>
      <c r="Q18040">
        <v>1</v>
      </c>
      <c r="R18040">
        <v>1</v>
      </c>
      <c r="S18040" t="s">
        <v>280</v>
      </c>
      <c r="T18040" t="s">
        <v>1219</v>
      </c>
      <c r="U18040" t="s">
        <v>280</v>
      </c>
      <c r="V18040" t="s">
        <v>280</v>
      </c>
      <c r="W18040" t="s">
        <v>1219</v>
      </c>
      <c r="X18040" t="s">
        <v>1272</v>
      </c>
      <c r="Y18040">
        <v>2</v>
      </c>
      <c r="Z18040" t="s">
        <v>1218</v>
      </c>
      <c r="AA18040" t="s">
        <v>124</v>
      </c>
      <c r="AB18040" t="s">
        <v>1216</v>
      </c>
      <c r="AC18040" t="s">
        <v>1216</v>
      </c>
      <c r="AD18040" t="s">
        <v>1216</v>
      </c>
      <c r="AE18040" t="s">
        <v>1216</v>
      </c>
      <c r="AF18040" t="s">
        <v>1216</v>
      </c>
    </row>
    <row r="18041" spans="1:32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12556</v>
      </c>
      <c r="F18041">
        <v>59363</v>
      </c>
      <c r="G18041" t="s">
        <v>14891</v>
      </c>
      <c r="H18041" t="s">
        <v>30</v>
      </c>
      <c r="I18041" t="s">
        <v>2878</v>
      </c>
      <c r="J18041" t="s">
        <v>399</v>
      </c>
      <c r="K18041" t="s">
        <v>256</v>
      </c>
      <c r="L18041" t="s">
        <v>123</v>
      </c>
      <c r="M18041" t="s">
        <v>1216</v>
      </c>
      <c r="N18041" t="s">
        <v>1217</v>
      </c>
      <c r="O18041">
        <v>1</v>
      </c>
      <c r="P18041" t="s">
        <v>280</v>
      </c>
      <c r="Q18041">
        <v>1</v>
      </c>
      <c r="R18041">
        <v>1</v>
      </c>
      <c r="S18041" t="s">
        <v>280</v>
      </c>
      <c r="T18041" t="s">
        <v>1219</v>
      </c>
      <c r="U18041" t="s">
        <v>280</v>
      </c>
      <c r="V18041" t="s">
        <v>280</v>
      </c>
      <c r="W18041" t="s">
        <v>1219</v>
      </c>
      <c r="X18041" t="s">
        <v>1272</v>
      </c>
      <c r="Y18041">
        <v>2</v>
      </c>
      <c r="Z18041" t="s">
        <v>1218</v>
      </c>
      <c r="AA18041" t="s">
        <v>124</v>
      </c>
      <c r="AB18041" t="s">
        <v>1216</v>
      </c>
      <c r="AC18041" t="s">
        <v>1216</v>
      </c>
      <c r="AD18041" t="s">
        <v>1216</v>
      </c>
      <c r="AE18041" t="s">
        <v>1216</v>
      </c>
      <c r="AF18041" t="s">
        <v>1216</v>
      </c>
    </row>
    <row r="18042" spans="1:32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14892</v>
      </c>
      <c r="F18042">
        <v>59364</v>
      </c>
      <c r="G18042" t="s">
        <v>14893</v>
      </c>
      <c r="H18042" t="s">
        <v>78</v>
      </c>
      <c r="I18042" t="s">
        <v>2788</v>
      </c>
      <c r="J18042" t="s">
        <v>399</v>
      </c>
      <c r="K18042" t="s">
        <v>256</v>
      </c>
      <c r="L18042" t="s">
        <v>123</v>
      </c>
      <c r="M18042" t="s">
        <v>1216</v>
      </c>
      <c r="N18042" t="s">
        <v>1217</v>
      </c>
      <c r="O18042">
        <v>1.3</v>
      </c>
      <c r="P18042" t="s">
        <v>280</v>
      </c>
      <c r="Q18042">
        <v>1.3</v>
      </c>
      <c r="R18042">
        <v>1.3</v>
      </c>
      <c r="S18042" t="s">
        <v>280</v>
      </c>
      <c r="T18042" t="s">
        <v>1219</v>
      </c>
      <c r="U18042" t="s">
        <v>280</v>
      </c>
      <c r="V18042" t="s">
        <v>280</v>
      </c>
      <c r="W18042" t="s">
        <v>1219</v>
      </c>
      <c r="X18042" t="s">
        <v>1272</v>
      </c>
      <c r="Y18042">
        <v>2</v>
      </c>
      <c r="Z18042" t="s">
        <v>1218</v>
      </c>
      <c r="AA18042" t="s">
        <v>124</v>
      </c>
      <c r="AB18042" t="s">
        <v>1216</v>
      </c>
      <c r="AC18042" t="s">
        <v>1216</v>
      </c>
      <c r="AD18042" t="s">
        <v>1216</v>
      </c>
      <c r="AE18042" t="s">
        <v>1216</v>
      </c>
      <c r="AF18042" t="s">
        <v>1216</v>
      </c>
    </row>
    <row r="18043" spans="1:32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11706</v>
      </c>
      <c r="F18043">
        <v>59365</v>
      </c>
      <c r="G18043" t="s">
        <v>14894</v>
      </c>
      <c r="H18043" t="s">
        <v>78</v>
      </c>
      <c r="I18043" t="s">
        <v>2689</v>
      </c>
      <c r="J18043" t="s">
        <v>399</v>
      </c>
      <c r="K18043" t="s">
        <v>256</v>
      </c>
      <c r="L18043" t="s">
        <v>123</v>
      </c>
      <c r="M18043" t="s">
        <v>1216</v>
      </c>
      <c r="N18043" t="s">
        <v>1217</v>
      </c>
      <c r="O18043">
        <v>2.6</v>
      </c>
      <c r="P18043" t="s">
        <v>280</v>
      </c>
      <c r="Q18043">
        <v>2.6</v>
      </c>
      <c r="R18043">
        <v>2.6</v>
      </c>
      <c r="S18043" t="s">
        <v>280</v>
      </c>
      <c r="T18043" t="s">
        <v>1219</v>
      </c>
      <c r="U18043" t="s">
        <v>280</v>
      </c>
      <c r="V18043" t="s">
        <v>280</v>
      </c>
      <c r="W18043" t="s">
        <v>1219</v>
      </c>
      <c r="X18043" t="s">
        <v>1272</v>
      </c>
      <c r="Y18043">
        <v>2</v>
      </c>
      <c r="Z18043" t="s">
        <v>1218</v>
      </c>
      <c r="AA18043" t="s">
        <v>124</v>
      </c>
      <c r="AB18043" t="s">
        <v>1216</v>
      </c>
      <c r="AC18043" t="s">
        <v>1216</v>
      </c>
      <c r="AD18043" t="s">
        <v>1216</v>
      </c>
      <c r="AE18043" t="s">
        <v>1216</v>
      </c>
      <c r="AF18043" t="s">
        <v>1216</v>
      </c>
    </row>
    <row r="18044" spans="1:32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14895</v>
      </c>
      <c r="F18044">
        <v>59366</v>
      </c>
      <c r="G18044" t="s">
        <v>14896</v>
      </c>
      <c r="H18044" t="s">
        <v>78</v>
      </c>
      <c r="I18044" t="s">
        <v>1923</v>
      </c>
      <c r="J18044" t="s">
        <v>399</v>
      </c>
      <c r="K18044" t="s">
        <v>256</v>
      </c>
      <c r="L18044" t="s">
        <v>123</v>
      </c>
      <c r="M18044" t="s">
        <v>1216</v>
      </c>
      <c r="N18044" t="s">
        <v>1245</v>
      </c>
      <c r="O18044">
        <v>8.5</v>
      </c>
      <c r="P18044" t="s">
        <v>280</v>
      </c>
      <c r="Q18044">
        <v>8.5</v>
      </c>
      <c r="R18044">
        <v>8.5</v>
      </c>
      <c r="S18044" t="s">
        <v>280</v>
      </c>
      <c r="T18044" t="s">
        <v>1219</v>
      </c>
      <c r="U18044" t="s">
        <v>280</v>
      </c>
      <c r="V18044" t="s">
        <v>280</v>
      </c>
      <c r="W18044" t="s">
        <v>1219</v>
      </c>
      <c r="X18044" t="s">
        <v>1272</v>
      </c>
      <c r="Y18044">
        <v>2</v>
      </c>
      <c r="Z18044" t="s">
        <v>1218</v>
      </c>
      <c r="AA18044" t="s">
        <v>124</v>
      </c>
      <c r="AB18044" t="s">
        <v>1216</v>
      </c>
      <c r="AC18044" t="s">
        <v>1216</v>
      </c>
      <c r="AD18044" t="s">
        <v>1216</v>
      </c>
      <c r="AE18044" t="s">
        <v>1216</v>
      </c>
      <c r="AF18044" t="s">
        <v>1216</v>
      </c>
    </row>
    <row r="18045" spans="1:32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14892</v>
      </c>
      <c r="F18045">
        <v>59367</v>
      </c>
      <c r="G18045" t="s">
        <v>14897</v>
      </c>
      <c r="H18045" t="s">
        <v>78</v>
      </c>
      <c r="I18045" t="s">
        <v>1895</v>
      </c>
      <c r="J18045" t="s">
        <v>399</v>
      </c>
      <c r="K18045" t="s">
        <v>256</v>
      </c>
      <c r="L18045" t="s">
        <v>123</v>
      </c>
      <c r="M18045" t="s">
        <v>1216</v>
      </c>
      <c r="N18045" t="s">
        <v>1217</v>
      </c>
      <c r="O18045">
        <v>0.8</v>
      </c>
      <c r="P18045" t="s">
        <v>280</v>
      </c>
      <c r="Q18045">
        <v>0.8</v>
      </c>
      <c r="R18045">
        <v>0.8</v>
      </c>
      <c r="S18045" t="s">
        <v>280</v>
      </c>
      <c r="T18045" t="s">
        <v>1219</v>
      </c>
      <c r="U18045" t="s">
        <v>280</v>
      </c>
      <c r="V18045" t="s">
        <v>280</v>
      </c>
      <c r="W18045" t="s">
        <v>1219</v>
      </c>
      <c r="X18045" t="s">
        <v>1272</v>
      </c>
      <c r="Y18045">
        <v>2</v>
      </c>
      <c r="Z18045" t="s">
        <v>1218</v>
      </c>
      <c r="AA18045" t="s">
        <v>124</v>
      </c>
      <c r="AB18045" t="s">
        <v>1216</v>
      </c>
      <c r="AC18045" t="s">
        <v>1216</v>
      </c>
      <c r="AD18045" t="s">
        <v>1216</v>
      </c>
      <c r="AE18045" t="s">
        <v>1216</v>
      </c>
      <c r="AF18045" t="s">
        <v>1216</v>
      </c>
    </row>
    <row r="18046" spans="1:32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14892</v>
      </c>
      <c r="F18046">
        <v>59368</v>
      </c>
      <c r="G18046" t="s">
        <v>14898</v>
      </c>
      <c r="H18046" t="s">
        <v>30</v>
      </c>
      <c r="I18046" t="s">
        <v>4769</v>
      </c>
      <c r="J18046" t="s">
        <v>399</v>
      </c>
      <c r="K18046" t="s">
        <v>256</v>
      </c>
      <c r="L18046" t="s">
        <v>123</v>
      </c>
      <c r="M18046" t="s">
        <v>1216</v>
      </c>
      <c r="N18046" t="s">
        <v>1217</v>
      </c>
      <c r="O18046">
        <v>1.8</v>
      </c>
      <c r="P18046" t="s">
        <v>280</v>
      </c>
      <c r="Q18046">
        <v>1.8</v>
      </c>
      <c r="R18046">
        <v>1.8</v>
      </c>
      <c r="S18046" t="s">
        <v>280</v>
      </c>
      <c r="T18046" t="s">
        <v>1219</v>
      </c>
      <c r="U18046" t="s">
        <v>280</v>
      </c>
      <c r="V18046" t="s">
        <v>280</v>
      </c>
      <c r="W18046" t="s">
        <v>1219</v>
      </c>
      <c r="X18046" t="s">
        <v>1272</v>
      </c>
      <c r="Y18046">
        <v>2</v>
      </c>
      <c r="Z18046" t="s">
        <v>1218</v>
      </c>
      <c r="AA18046" t="s">
        <v>124</v>
      </c>
      <c r="AB18046" t="s">
        <v>1216</v>
      </c>
      <c r="AC18046" t="s">
        <v>1216</v>
      </c>
      <c r="AD18046" t="s">
        <v>1216</v>
      </c>
      <c r="AE18046" t="s">
        <v>1216</v>
      </c>
      <c r="AF18046" t="s">
        <v>1216</v>
      </c>
    </row>
    <row r="18047" spans="1:32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14895</v>
      </c>
      <c r="F18047">
        <v>59370</v>
      </c>
      <c r="G18047" t="s">
        <v>14899</v>
      </c>
      <c r="H18047" t="s">
        <v>78</v>
      </c>
      <c r="I18047" t="s">
        <v>2689</v>
      </c>
      <c r="J18047" t="s">
        <v>399</v>
      </c>
      <c r="K18047" t="s">
        <v>256</v>
      </c>
      <c r="L18047" t="s">
        <v>123</v>
      </c>
      <c r="M18047" t="s">
        <v>1216</v>
      </c>
      <c r="N18047" t="s">
        <v>1217</v>
      </c>
      <c r="O18047">
        <v>1.4</v>
      </c>
      <c r="P18047" t="s">
        <v>280</v>
      </c>
      <c r="Q18047">
        <v>1.8</v>
      </c>
      <c r="R18047">
        <v>1.8</v>
      </c>
      <c r="S18047" t="s">
        <v>280</v>
      </c>
      <c r="T18047" t="s">
        <v>1219</v>
      </c>
      <c r="U18047" t="s">
        <v>280</v>
      </c>
      <c r="V18047" t="s">
        <v>280</v>
      </c>
      <c r="W18047" t="s">
        <v>1219</v>
      </c>
      <c r="X18047" t="s">
        <v>1272</v>
      </c>
      <c r="Y18047">
        <v>2</v>
      </c>
      <c r="Z18047" t="s">
        <v>1218</v>
      </c>
      <c r="AA18047" t="s">
        <v>124</v>
      </c>
      <c r="AB18047" t="s">
        <v>1216</v>
      </c>
      <c r="AC18047" t="s">
        <v>1216</v>
      </c>
      <c r="AD18047" t="s">
        <v>1216</v>
      </c>
      <c r="AE18047" t="s">
        <v>1216</v>
      </c>
      <c r="AF18047" t="s">
        <v>1216</v>
      </c>
    </row>
    <row r="18048" spans="1:32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14895</v>
      </c>
      <c r="F18048">
        <v>59371</v>
      </c>
      <c r="G18048" t="s">
        <v>14900</v>
      </c>
      <c r="H18048" t="s">
        <v>78</v>
      </c>
      <c r="I18048" t="s">
        <v>2689</v>
      </c>
      <c r="J18048" t="s">
        <v>399</v>
      </c>
      <c r="K18048" t="s">
        <v>256</v>
      </c>
      <c r="L18048" t="s">
        <v>123</v>
      </c>
      <c r="M18048" t="s">
        <v>1216</v>
      </c>
      <c r="N18048" t="s">
        <v>1217</v>
      </c>
      <c r="O18048">
        <v>1.5</v>
      </c>
      <c r="P18048" t="s">
        <v>280</v>
      </c>
      <c r="Q18048">
        <v>1.9</v>
      </c>
      <c r="R18048">
        <v>1.9</v>
      </c>
      <c r="S18048" t="s">
        <v>280</v>
      </c>
      <c r="T18048" t="s">
        <v>1219</v>
      </c>
      <c r="U18048" t="s">
        <v>280</v>
      </c>
      <c r="V18048" t="s">
        <v>280</v>
      </c>
      <c r="W18048" t="s">
        <v>1219</v>
      </c>
      <c r="X18048" t="s">
        <v>1272</v>
      </c>
      <c r="Y18048">
        <v>2</v>
      </c>
      <c r="Z18048" t="s">
        <v>1218</v>
      </c>
      <c r="AA18048" t="s">
        <v>124</v>
      </c>
      <c r="AB18048" t="s">
        <v>1216</v>
      </c>
      <c r="AC18048" t="s">
        <v>1216</v>
      </c>
      <c r="AD18048" t="s">
        <v>1216</v>
      </c>
      <c r="AE18048" t="s">
        <v>1216</v>
      </c>
      <c r="AF18048" t="s">
        <v>1216</v>
      </c>
    </row>
    <row r="18049" spans="1:32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14901</v>
      </c>
      <c r="F18049">
        <v>59373</v>
      </c>
      <c r="G18049" t="s">
        <v>14901</v>
      </c>
      <c r="H18049" t="s">
        <v>58</v>
      </c>
      <c r="I18049" t="s">
        <v>3900</v>
      </c>
      <c r="J18049" t="s">
        <v>24</v>
      </c>
      <c r="K18049" t="s">
        <v>60</v>
      </c>
      <c r="L18049" t="s">
        <v>61</v>
      </c>
      <c r="M18049" t="s">
        <v>1216</v>
      </c>
      <c r="N18049" t="s">
        <v>1217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1219</v>
      </c>
      <c r="U18049" t="s">
        <v>280</v>
      </c>
      <c r="V18049" t="s">
        <v>280</v>
      </c>
      <c r="W18049" t="s">
        <v>1220</v>
      </c>
      <c r="X18049" t="s">
        <v>2719</v>
      </c>
      <c r="Y18049">
        <v>7</v>
      </c>
      <c r="Z18049" t="s">
        <v>1339</v>
      </c>
      <c r="AA18049" t="s">
        <v>19</v>
      </c>
      <c r="AB18049" t="s">
        <v>1216</v>
      </c>
      <c r="AC18049" t="s">
        <v>1216</v>
      </c>
      <c r="AD18049" t="s">
        <v>1216</v>
      </c>
      <c r="AE18049" t="s">
        <v>1216</v>
      </c>
      <c r="AF18049" t="s">
        <v>1216</v>
      </c>
    </row>
    <row r="18050" spans="1:32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14901</v>
      </c>
      <c r="F18050">
        <v>59373</v>
      </c>
      <c r="G18050" t="s">
        <v>14901</v>
      </c>
      <c r="H18050" t="s">
        <v>58</v>
      </c>
      <c r="I18050" t="s">
        <v>3900</v>
      </c>
      <c r="J18050" t="s">
        <v>25</v>
      </c>
      <c r="K18050" t="s">
        <v>60</v>
      </c>
      <c r="L18050" t="s">
        <v>61</v>
      </c>
      <c r="M18050" t="s">
        <v>1216</v>
      </c>
      <c r="N18050" t="s">
        <v>1217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1219</v>
      </c>
      <c r="U18050" t="s">
        <v>280</v>
      </c>
      <c r="V18050" t="s">
        <v>280</v>
      </c>
      <c r="W18050" t="s">
        <v>1220</v>
      </c>
      <c r="X18050" t="s">
        <v>2719</v>
      </c>
      <c r="Y18050">
        <v>7</v>
      </c>
      <c r="Z18050" t="s">
        <v>1339</v>
      </c>
      <c r="AA18050" t="s">
        <v>19</v>
      </c>
      <c r="AB18050" t="s">
        <v>1216</v>
      </c>
      <c r="AC18050" t="s">
        <v>1216</v>
      </c>
      <c r="AD18050" t="s">
        <v>1216</v>
      </c>
      <c r="AE18050" t="s">
        <v>1216</v>
      </c>
      <c r="AF18050" t="s">
        <v>1216</v>
      </c>
    </row>
    <row r="18051" spans="1:32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14901</v>
      </c>
      <c r="F18051">
        <v>59373</v>
      </c>
      <c r="G18051" t="s">
        <v>14901</v>
      </c>
      <c r="H18051" t="s">
        <v>58</v>
      </c>
      <c r="I18051" t="s">
        <v>3900</v>
      </c>
      <c r="J18051" t="s">
        <v>21</v>
      </c>
      <c r="K18051" t="s">
        <v>60</v>
      </c>
      <c r="L18051" t="s">
        <v>61</v>
      </c>
      <c r="M18051" t="s">
        <v>1216</v>
      </c>
      <c r="N18051" t="s">
        <v>1217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1219</v>
      </c>
      <c r="U18051" t="s">
        <v>280</v>
      </c>
      <c r="V18051" t="s">
        <v>280</v>
      </c>
      <c r="W18051" t="s">
        <v>1220</v>
      </c>
      <c r="X18051" t="s">
        <v>2719</v>
      </c>
      <c r="Y18051">
        <v>7</v>
      </c>
      <c r="Z18051" t="s">
        <v>1339</v>
      </c>
      <c r="AA18051" t="s">
        <v>19</v>
      </c>
      <c r="AB18051" t="s">
        <v>1216</v>
      </c>
      <c r="AC18051" t="s">
        <v>1216</v>
      </c>
      <c r="AD18051" t="s">
        <v>1216</v>
      </c>
      <c r="AE18051" t="s">
        <v>1216</v>
      </c>
      <c r="AF18051" t="s">
        <v>1216</v>
      </c>
    </row>
    <row r="18052" spans="1:32" hidden="1" x14ac:dyDescent="0.25">
      <c r="A18052" t="str">
        <f t="shared" si="281"/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14901</v>
      </c>
      <c r="F18052">
        <v>59373</v>
      </c>
      <c r="G18052" t="s">
        <v>14901</v>
      </c>
      <c r="H18052" t="s">
        <v>58</v>
      </c>
      <c r="I18052" t="s">
        <v>3900</v>
      </c>
      <c r="J18052" t="s">
        <v>46</v>
      </c>
      <c r="K18052" t="s">
        <v>60</v>
      </c>
      <c r="L18052" t="s">
        <v>61</v>
      </c>
      <c r="M18052" t="s">
        <v>1216</v>
      </c>
      <c r="N18052" t="s">
        <v>1217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1219</v>
      </c>
      <c r="U18052" t="s">
        <v>280</v>
      </c>
      <c r="V18052" t="s">
        <v>280</v>
      </c>
      <c r="W18052" t="s">
        <v>1220</v>
      </c>
      <c r="X18052" t="s">
        <v>2719</v>
      </c>
      <c r="Y18052">
        <v>7</v>
      </c>
      <c r="Z18052" t="s">
        <v>1339</v>
      </c>
      <c r="AA18052" t="s">
        <v>19</v>
      </c>
      <c r="AB18052" t="s">
        <v>1216</v>
      </c>
      <c r="AC18052" t="s">
        <v>1216</v>
      </c>
      <c r="AD18052" t="s">
        <v>1216</v>
      </c>
      <c r="AE18052" t="s">
        <v>1216</v>
      </c>
      <c r="AF18052" t="s">
        <v>1216</v>
      </c>
    </row>
    <row r="18053" spans="1:32" hidden="1" x14ac:dyDescent="0.25">
      <c r="A18053" t="str">
        <f t="shared" ref="A18053:A18116" si="282">CONCATENATE(K18053,".",AA18053)</f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14902</v>
      </c>
      <c r="F18053">
        <v>59374</v>
      </c>
      <c r="G18053" t="s">
        <v>14902</v>
      </c>
      <c r="H18053" t="s">
        <v>131</v>
      </c>
      <c r="I18053" t="s">
        <v>3967</v>
      </c>
      <c r="J18053" t="s">
        <v>14903</v>
      </c>
      <c r="K18053" t="s">
        <v>256</v>
      </c>
      <c r="L18053" t="s">
        <v>123</v>
      </c>
      <c r="M18053" t="s">
        <v>1216</v>
      </c>
      <c r="N18053" t="s">
        <v>1217</v>
      </c>
      <c r="O18053">
        <v>5</v>
      </c>
      <c r="P18053" t="s">
        <v>280</v>
      </c>
      <c r="Q18053">
        <v>5</v>
      </c>
      <c r="R18053">
        <v>5</v>
      </c>
      <c r="S18053" t="s">
        <v>280</v>
      </c>
      <c r="T18053" t="s">
        <v>1219</v>
      </c>
      <c r="U18053" t="s">
        <v>280</v>
      </c>
      <c r="V18053" t="s">
        <v>280</v>
      </c>
      <c r="W18053" t="s">
        <v>1219</v>
      </c>
      <c r="X18053" t="s">
        <v>1272</v>
      </c>
      <c r="Y18053">
        <v>2</v>
      </c>
      <c r="Z18053" t="s">
        <v>1218</v>
      </c>
      <c r="AA18053" t="s">
        <v>124</v>
      </c>
      <c r="AB18053" t="s">
        <v>1216</v>
      </c>
      <c r="AC18053" t="s">
        <v>1216</v>
      </c>
      <c r="AD18053" t="s">
        <v>1216</v>
      </c>
      <c r="AE18053" t="s">
        <v>1216</v>
      </c>
      <c r="AF18053" t="s">
        <v>1216</v>
      </c>
    </row>
    <row r="18054" spans="1:32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14904</v>
      </c>
      <c r="F18054">
        <v>59375</v>
      </c>
      <c r="G18054" t="s">
        <v>14905</v>
      </c>
      <c r="H18054" t="s">
        <v>36</v>
      </c>
      <c r="I18054" t="s">
        <v>8725</v>
      </c>
      <c r="J18054" t="s">
        <v>14906</v>
      </c>
      <c r="K18054" t="s">
        <v>256</v>
      </c>
      <c r="L18054" t="s">
        <v>123</v>
      </c>
      <c r="M18054" t="s">
        <v>1216</v>
      </c>
      <c r="N18054" t="s">
        <v>1245</v>
      </c>
      <c r="O18054">
        <v>2</v>
      </c>
      <c r="P18054" t="s">
        <v>280</v>
      </c>
      <c r="Q18054">
        <v>2</v>
      </c>
      <c r="R18054">
        <v>2</v>
      </c>
      <c r="S18054" t="s">
        <v>280</v>
      </c>
      <c r="T18054" t="s">
        <v>1219</v>
      </c>
      <c r="U18054" t="s">
        <v>280</v>
      </c>
      <c r="V18054" t="s">
        <v>280</v>
      </c>
      <c r="W18054" t="s">
        <v>1219</v>
      </c>
      <c r="X18054" t="s">
        <v>1272</v>
      </c>
      <c r="Y18054">
        <v>2</v>
      </c>
      <c r="Z18054" t="s">
        <v>1218</v>
      </c>
      <c r="AA18054" t="s">
        <v>124</v>
      </c>
      <c r="AB18054" t="s">
        <v>1216</v>
      </c>
      <c r="AC18054" t="s">
        <v>1216</v>
      </c>
      <c r="AD18054" t="s">
        <v>1216</v>
      </c>
      <c r="AE18054" t="s">
        <v>1216</v>
      </c>
      <c r="AF18054" t="s">
        <v>1216</v>
      </c>
    </row>
    <row r="18055" spans="1:32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13701</v>
      </c>
      <c r="F18055">
        <v>59376</v>
      </c>
      <c r="G18055" t="s">
        <v>4532</v>
      </c>
      <c r="H18055" t="s">
        <v>36</v>
      </c>
      <c r="I18055" t="s">
        <v>14115</v>
      </c>
      <c r="J18055" t="s">
        <v>14907</v>
      </c>
      <c r="K18055" t="s">
        <v>256</v>
      </c>
      <c r="L18055" t="s">
        <v>123</v>
      </c>
      <c r="M18055" t="s">
        <v>1216</v>
      </c>
      <c r="N18055" t="s">
        <v>1217</v>
      </c>
      <c r="O18055">
        <v>2</v>
      </c>
      <c r="P18055" t="s">
        <v>280</v>
      </c>
      <c r="Q18055">
        <v>2</v>
      </c>
      <c r="R18055">
        <v>2</v>
      </c>
      <c r="S18055" t="s">
        <v>280</v>
      </c>
      <c r="T18055" t="s">
        <v>1219</v>
      </c>
      <c r="U18055" t="s">
        <v>280</v>
      </c>
      <c r="V18055" t="s">
        <v>280</v>
      </c>
      <c r="W18055" t="s">
        <v>1219</v>
      </c>
      <c r="X18055" t="s">
        <v>1272</v>
      </c>
      <c r="Y18055">
        <v>2</v>
      </c>
      <c r="Z18055" t="s">
        <v>1218</v>
      </c>
      <c r="AA18055" t="s">
        <v>124</v>
      </c>
      <c r="AB18055" t="s">
        <v>1216</v>
      </c>
      <c r="AC18055" t="s">
        <v>1216</v>
      </c>
      <c r="AD18055" t="s">
        <v>1216</v>
      </c>
      <c r="AE18055" t="s">
        <v>1216</v>
      </c>
      <c r="AF18055" t="s">
        <v>1216</v>
      </c>
    </row>
    <row r="18056" spans="1:32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13701</v>
      </c>
      <c r="F18056">
        <v>59377</v>
      </c>
      <c r="G18056" t="s">
        <v>14908</v>
      </c>
      <c r="H18056" t="s">
        <v>36</v>
      </c>
      <c r="I18056" t="s">
        <v>8725</v>
      </c>
      <c r="J18056" t="s">
        <v>14909</v>
      </c>
      <c r="K18056" t="s">
        <v>256</v>
      </c>
      <c r="L18056" t="s">
        <v>123</v>
      </c>
      <c r="M18056" t="s">
        <v>1216</v>
      </c>
      <c r="N18056" t="s">
        <v>1217</v>
      </c>
      <c r="O18056">
        <v>1.5</v>
      </c>
      <c r="P18056" t="s">
        <v>280</v>
      </c>
      <c r="Q18056">
        <v>1.5</v>
      </c>
      <c r="R18056">
        <v>1.5</v>
      </c>
      <c r="S18056" t="s">
        <v>280</v>
      </c>
      <c r="T18056" t="s">
        <v>1219</v>
      </c>
      <c r="U18056" t="s">
        <v>280</v>
      </c>
      <c r="V18056" t="s">
        <v>280</v>
      </c>
      <c r="W18056" t="s">
        <v>1219</v>
      </c>
      <c r="X18056" t="s">
        <v>1272</v>
      </c>
      <c r="Y18056">
        <v>2</v>
      </c>
      <c r="Z18056" t="s">
        <v>1218</v>
      </c>
      <c r="AA18056" t="s">
        <v>124</v>
      </c>
      <c r="AB18056" t="s">
        <v>1216</v>
      </c>
      <c r="AC18056" t="s">
        <v>1216</v>
      </c>
      <c r="AD18056" t="s">
        <v>1216</v>
      </c>
      <c r="AE18056" t="s">
        <v>1216</v>
      </c>
      <c r="AF18056" t="s">
        <v>1216</v>
      </c>
    </row>
    <row r="18057" spans="1:32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14910</v>
      </c>
      <c r="F18057">
        <v>59379</v>
      </c>
      <c r="G18057" t="s">
        <v>14911</v>
      </c>
      <c r="H18057" t="s">
        <v>55</v>
      </c>
      <c r="I18057" t="s">
        <v>3271</v>
      </c>
      <c r="J18057" t="s">
        <v>24</v>
      </c>
      <c r="K18057" t="s">
        <v>13</v>
      </c>
      <c r="L18057" t="s">
        <v>20</v>
      </c>
      <c r="M18057" t="s">
        <v>1216</v>
      </c>
      <c r="N18057" t="s">
        <v>1217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1219</v>
      </c>
      <c r="U18057" t="s">
        <v>280</v>
      </c>
      <c r="V18057" t="s">
        <v>280</v>
      </c>
      <c r="W18057" t="s">
        <v>1219</v>
      </c>
      <c r="X18057" t="s">
        <v>5960</v>
      </c>
      <c r="Y18057">
        <v>6</v>
      </c>
      <c r="Z18057" t="s">
        <v>1218</v>
      </c>
      <c r="AA18057" t="s">
        <v>26</v>
      </c>
      <c r="AB18057" t="s">
        <v>1216</v>
      </c>
      <c r="AC18057" t="s">
        <v>1216</v>
      </c>
      <c r="AD18057" t="s">
        <v>1216</v>
      </c>
      <c r="AE18057" t="s">
        <v>1216</v>
      </c>
      <c r="AF18057" t="s">
        <v>1216</v>
      </c>
    </row>
    <row r="18058" spans="1:32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10598</v>
      </c>
      <c r="F18058">
        <v>59380</v>
      </c>
      <c r="G18058" t="s">
        <v>14912</v>
      </c>
      <c r="H18058" t="s">
        <v>35</v>
      </c>
      <c r="I18058" t="s">
        <v>1658</v>
      </c>
      <c r="J18058" t="s">
        <v>14913</v>
      </c>
      <c r="K18058" t="s">
        <v>256</v>
      </c>
      <c r="L18058" t="s">
        <v>123</v>
      </c>
      <c r="M18058" t="s">
        <v>1216</v>
      </c>
      <c r="N18058" t="s">
        <v>1334</v>
      </c>
      <c r="O18058">
        <v>19.5</v>
      </c>
      <c r="P18058" t="s">
        <v>280</v>
      </c>
      <c r="Q18058">
        <v>19.5</v>
      </c>
      <c r="R18058">
        <v>19.5</v>
      </c>
      <c r="S18058" t="s">
        <v>280</v>
      </c>
      <c r="T18058" t="s">
        <v>1219</v>
      </c>
      <c r="U18058" t="s">
        <v>280</v>
      </c>
      <c r="V18058" t="s">
        <v>280</v>
      </c>
      <c r="W18058" t="s">
        <v>1219</v>
      </c>
      <c r="X18058" t="s">
        <v>1272</v>
      </c>
      <c r="Y18058">
        <v>2</v>
      </c>
      <c r="Z18058" t="s">
        <v>1218</v>
      </c>
      <c r="AA18058" t="s">
        <v>124</v>
      </c>
      <c r="AB18058" t="s">
        <v>1216</v>
      </c>
      <c r="AC18058" t="s">
        <v>1216</v>
      </c>
      <c r="AD18058" t="s">
        <v>1216</v>
      </c>
      <c r="AE18058" t="s">
        <v>1216</v>
      </c>
      <c r="AF18058" t="s">
        <v>1216</v>
      </c>
    </row>
    <row r="18059" spans="1:32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14914</v>
      </c>
      <c r="F18059">
        <v>59381</v>
      </c>
      <c r="G18059" t="s">
        <v>14915</v>
      </c>
      <c r="H18059" t="s">
        <v>16</v>
      </c>
      <c r="I18059" t="s">
        <v>4218</v>
      </c>
      <c r="J18059" t="s">
        <v>7917</v>
      </c>
      <c r="K18059" t="s">
        <v>60</v>
      </c>
      <c r="L18059" t="s">
        <v>61</v>
      </c>
      <c r="M18059" t="s">
        <v>1216</v>
      </c>
      <c r="N18059" t="s">
        <v>1217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1219</v>
      </c>
      <c r="U18059" t="s">
        <v>280</v>
      </c>
      <c r="V18059" t="s">
        <v>280</v>
      </c>
      <c r="W18059" t="s">
        <v>1220</v>
      </c>
      <c r="X18059" t="s">
        <v>3105</v>
      </c>
      <c r="Y18059">
        <v>5</v>
      </c>
      <c r="Z18059" t="s">
        <v>1339</v>
      </c>
      <c r="AA18059" t="s">
        <v>19</v>
      </c>
      <c r="AB18059" t="s">
        <v>1216</v>
      </c>
      <c r="AC18059" t="s">
        <v>1216</v>
      </c>
      <c r="AD18059" t="s">
        <v>1216</v>
      </c>
      <c r="AE18059" t="s">
        <v>1216</v>
      </c>
      <c r="AF18059" t="s">
        <v>1216</v>
      </c>
    </row>
    <row r="18060" spans="1:32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14916</v>
      </c>
      <c r="F18060">
        <v>59382</v>
      </c>
      <c r="G18060" t="s">
        <v>14917</v>
      </c>
      <c r="H18060" t="s">
        <v>131</v>
      </c>
      <c r="I18060" t="s">
        <v>1829</v>
      </c>
      <c r="J18060" t="s">
        <v>12865</v>
      </c>
      <c r="K18060" t="s">
        <v>1607</v>
      </c>
      <c r="L18060" t="s">
        <v>15</v>
      </c>
      <c r="M18060" t="s">
        <v>1216</v>
      </c>
      <c r="N18060" t="s">
        <v>1217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1219</v>
      </c>
      <c r="U18060" t="s">
        <v>280</v>
      </c>
      <c r="V18060" t="s">
        <v>280</v>
      </c>
      <c r="W18060" t="s">
        <v>1219</v>
      </c>
      <c r="X18060" t="s">
        <v>11</v>
      </c>
      <c r="Y18060">
        <v>1</v>
      </c>
      <c r="Z18060" t="s">
        <v>1218</v>
      </c>
      <c r="AA18060" t="s">
        <v>1608</v>
      </c>
      <c r="AB18060" t="s">
        <v>1216</v>
      </c>
      <c r="AC18060" t="s">
        <v>1216</v>
      </c>
      <c r="AD18060" t="s">
        <v>1216</v>
      </c>
      <c r="AE18060" t="s">
        <v>1216</v>
      </c>
      <c r="AF18060" t="s">
        <v>1216</v>
      </c>
    </row>
    <row r="18061" spans="1:32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14918</v>
      </c>
      <c r="F18061">
        <v>59383</v>
      </c>
      <c r="G18061" t="s">
        <v>14918</v>
      </c>
      <c r="H18061" t="s">
        <v>1061</v>
      </c>
      <c r="I18061" t="s">
        <v>2599</v>
      </c>
      <c r="J18061" t="s">
        <v>14919</v>
      </c>
      <c r="K18061" t="s">
        <v>259</v>
      </c>
      <c r="L18061" t="s">
        <v>15</v>
      </c>
      <c r="M18061" t="s">
        <v>1216</v>
      </c>
      <c r="N18061" t="s">
        <v>1217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1219</v>
      </c>
      <c r="U18061" t="s">
        <v>280</v>
      </c>
      <c r="V18061" t="s">
        <v>280</v>
      </c>
      <c r="W18061" t="s">
        <v>1219</v>
      </c>
      <c r="X18061" t="s">
        <v>5960</v>
      </c>
      <c r="Y18061">
        <v>6</v>
      </c>
      <c r="Z18061" t="s">
        <v>1218</v>
      </c>
      <c r="AA18061" t="s">
        <v>128</v>
      </c>
      <c r="AB18061" t="s">
        <v>1216</v>
      </c>
      <c r="AC18061" t="s">
        <v>1216</v>
      </c>
      <c r="AD18061" t="s">
        <v>1216</v>
      </c>
      <c r="AE18061" t="s">
        <v>1216</v>
      </c>
      <c r="AF18061" t="s">
        <v>1216</v>
      </c>
    </row>
    <row r="18062" spans="1:32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10286</v>
      </c>
      <c r="F18062">
        <v>59384</v>
      </c>
      <c r="G18062" t="s">
        <v>14920</v>
      </c>
      <c r="H18062" t="s">
        <v>16</v>
      </c>
      <c r="I18062" t="s">
        <v>2387</v>
      </c>
      <c r="J18062" t="s">
        <v>24</v>
      </c>
      <c r="K18062" t="s">
        <v>258</v>
      </c>
      <c r="L18062" t="s">
        <v>112</v>
      </c>
      <c r="M18062" t="s">
        <v>1216</v>
      </c>
      <c r="N18062" t="s">
        <v>1217</v>
      </c>
      <c r="O18062">
        <v>200</v>
      </c>
      <c r="P18062" t="s">
        <v>280</v>
      </c>
      <c r="Q18062">
        <v>200</v>
      </c>
      <c r="R18062">
        <v>200</v>
      </c>
      <c r="S18062">
        <v>0</v>
      </c>
      <c r="T18062" t="s">
        <v>1219</v>
      </c>
      <c r="U18062" t="s">
        <v>280</v>
      </c>
      <c r="V18062" t="s">
        <v>280</v>
      </c>
      <c r="W18062" t="s">
        <v>1219</v>
      </c>
      <c r="X18062" t="s">
        <v>1272</v>
      </c>
      <c r="Y18062">
        <v>2</v>
      </c>
      <c r="Z18062" t="s">
        <v>1218</v>
      </c>
      <c r="AA18062" t="s">
        <v>113</v>
      </c>
      <c r="AB18062" t="s">
        <v>1216</v>
      </c>
      <c r="AC18062" t="s">
        <v>1216</v>
      </c>
      <c r="AD18062" t="s">
        <v>1216</v>
      </c>
      <c r="AE18062" t="s">
        <v>1216</v>
      </c>
      <c r="AF18062" t="s">
        <v>1216</v>
      </c>
    </row>
    <row r="18063" spans="1:32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14921</v>
      </c>
      <c r="F18063">
        <v>59386</v>
      </c>
      <c r="G18063" t="s">
        <v>14922</v>
      </c>
      <c r="H18063" t="s">
        <v>38</v>
      </c>
      <c r="I18063" t="s">
        <v>3024</v>
      </c>
      <c r="J18063" t="s">
        <v>14923</v>
      </c>
      <c r="K18063" t="s">
        <v>256</v>
      </c>
      <c r="L18063" t="s">
        <v>123</v>
      </c>
      <c r="M18063" t="s">
        <v>1216</v>
      </c>
      <c r="N18063" t="s">
        <v>1334</v>
      </c>
      <c r="O18063">
        <v>80</v>
      </c>
      <c r="P18063" t="s">
        <v>280</v>
      </c>
      <c r="Q18063">
        <v>80</v>
      </c>
      <c r="R18063">
        <v>80</v>
      </c>
      <c r="S18063" t="s">
        <v>280</v>
      </c>
      <c r="T18063" t="s">
        <v>1219</v>
      </c>
      <c r="U18063" t="s">
        <v>280</v>
      </c>
      <c r="V18063" t="s">
        <v>280</v>
      </c>
      <c r="W18063" t="s">
        <v>1219</v>
      </c>
      <c r="X18063" t="s">
        <v>1272</v>
      </c>
      <c r="Y18063">
        <v>2</v>
      </c>
      <c r="Z18063" t="s">
        <v>1218</v>
      </c>
      <c r="AA18063" t="s">
        <v>124</v>
      </c>
      <c r="AB18063" t="s">
        <v>1216</v>
      </c>
      <c r="AC18063" t="s">
        <v>1216</v>
      </c>
      <c r="AD18063" t="s">
        <v>1216</v>
      </c>
      <c r="AE18063" t="s">
        <v>1216</v>
      </c>
      <c r="AF18063" t="s">
        <v>1216</v>
      </c>
    </row>
    <row r="18064" spans="1:32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14921</v>
      </c>
      <c r="F18064">
        <v>59387</v>
      </c>
      <c r="G18064" t="s">
        <v>14924</v>
      </c>
      <c r="H18064" t="s">
        <v>38</v>
      </c>
      <c r="I18064" t="s">
        <v>1633</v>
      </c>
      <c r="J18064" t="s">
        <v>14925</v>
      </c>
      <c r="K18064" t="s">
        <v>256</v>
      </c>
      <c r="L18064" t="s">
        <v>123</v>
      </c>
      <c r="M18064" t="s">
        <v>1216</v>
      </c>
      <c r="N18064" t="s">
        <v>1334</v>
      </c>
      <c r="O18064">
        <v>80</v>
      </c>
      <c r="P18064" t="s">
        <v>280</v>
      </c>
      <c r="Q18064">
        <v>80</v>
      </c>
      <c r="R18064">
        <v>80</v>
      </c>
      <c r="S18064" t="s">
        <v>280</v>
      </c>
      <c r="T18064" t="s">
        <v>1219</v>
      </c>
      <c r="U18064" t="s">
        <v>280</v>
      </c>
      <c r="V18064" t="s">
        <v>280</v>
      </c>
      <c r="W18064" t="s">
        <v>1219</v>
      </c>
      <c r="X18064" t="s">
        <v>1272</v>
      </c>
      <c r="Y18064">
        <v>2</v>
      </c>
      <c r="Z18064" t="s">
        <v>1218</v>
      </c>
      <c r="AA18064" t="s">
        <v>124</v>
      </c>
      <c r="AB18064" t="s">
        <v>1216</v>
      </c>
      <c r="AC18064" t="s">
        <v>1216</v>
      </c>
      <c r="AD18064" t="s">
        <v>1216</v>
      </c>
      <c r="AE18064" t="s">
        <v>1216</v>
      </c>
      <c r="AF18064" t="s">
        <v>1216</v>
      </c>
    </row>
    <row r="18065" spans="1:32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14921</v>
      </c>
      <c r="F18065">
        <v>59388</v>
      </c>
      <c r="G18065" t="s">
        <v>14926</v>
      </c>
      <c r="H18065" t="s">
        <v>38</v>
      </c>
      <c r="I18065" t="s">
        <v>1633</v>
      </c>
      <c r="J18065" t="s">
        <v>14927</v>
      </c>
      <c r="K18065" t="s">
        <v>256</v>
      </c>
      <c r="L18065" t="s">
        <v>123</v>
      </c>
      <c r="M18065" t="s">
        <v>1216</v>
      </c>
      <c r="N18065" t="s">
        <v>1334</v>
      </c>
      <c r="O18065">
        <v>80</v>
      </c>
      <c r="P18065" t="s">
        <v>280</v>
      </c>
      <c r="Q18065">
        <v>80</v>
      </c>
      <c r="R18065">
        <v>80</v>
      </c>
      <c r="S18065" t="s">
        <v>280</v>
      </c>
      <c r="T18065" t="s">
        <v>1219</v>
      </c>
      <c r="U18065" t="s">
        <v>280</v>
      </c>
      <c r="V18065" t="s">
        <v>280</v>
      </c>
      <c r="W18065" t="s">
        <v>1219</v>
      </c>
      <c r="X18065" t="s">
        <v>1272</v>
      </c>
      <c r="Y18065">
        <v>2</v>
      </c>
      <c r="Z18065" t="s">
        <v>1218</v>
      </c>
      <c r="AA18065" t="s">
        <v>124</v>
      </c>
      <c r="AB18065" t="s">
        <v>1216</v>
      </c>
      <c r="AC18065" t="s">
        <v>1216</v>
      </c>
      <c r="AD18065" t="s">
        <v>1216</v>
      </c>
      <c r="AE18065" t="s">
        <v>1216</v>
      </c>
      <c r="AF18065" t="s">
        <v>1216</v>
      </c>
    </row>
    <row r="18066" spans="1:32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14921</v>
      </c>
      <c r="F18066">
        <v>59389</v>
      </c>
      <c r="G18066" t="s">
        <v>14928</v>
      </c>
      <c r="H18066" t="s">
        <v>38</v>
      </c>
      <c r="I18066" t="s">
        <v>1633</v>
      </c>
      <c r="J18066" t="s">
        <v>14929</v>
      </c>
      <c r="K18066" t="s">
        <v>256</v>
      </c>
      <c r="L18066" t="s">
        <v>123</v>
      </c>
      <c r="M18066" t="s">
        <v>1216</v>
      </c>
      <c r="N18066" t="s">
        <v>1334</v>
      </c>
      <c r="O18066">
        <v>80</v>
      </c>
      <c r="P18066" t="s">
        <v>280</v>
      </c>
      <c r="Q18066">
        <v>80</v>
      </c>
      <c r="R18066">
        <v>80</v>
      </c>
      <c r="S18066" t="s">
        <v>280</v>
      </c>
      <c r="T18066" t="s">
        <v>1219</v>
      </c>
      <c r="U18066" t="s">
        <v>280</v>
      </c>
      <c r="V18066" t="s">
        <v>280</v>
      </c>
      <c r="W18066" t="s">
        <v>1219</v>
      </c>
      <c r="X18066" t="s">
        <v>1272</v>
      </c>
      <c r="Y18066">
        <v>2</v>
      </c>
      <c r="Z18066" t="s">
        <v>1218</v>
      </c>
      <c r="AA18066" t="s">
        <v>124</v>
      </c>
      <c r="AB18066" t="s">
        <v>1216</v>
      </c>
      <c r="AC18066" t="s">
        <v>1216</v>
      </c>
      <c r="AD18066" t="s">
        <v>1216</v>
      </c>
      <c r="AE18066" t="s">
        <v>1216</v>
      </c>
      <c r="AF18066" t="s">
        <v>1216</v>
      </c>
    </row>
    <row r="18067" spans="1:32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13999</v>
      </c>
      <c r="F18067">
        <v>59390</v>
      </c>
      <c r="G18067" t="s">
        <v>14930</v>
      </c>
      <c r="H18067" t="s">
        <v>30</v>
      </c>
      <c r="I18067" t="s">
        <v>2910</v>
      </c>
      <c r="J18067" t="s">
        <v>14931</v>
      </c>
      <c r="K18067" t="s">
        <v>256</v>
      </c>
      <c r="L18067" t="s">
        <v>123</v>
      </c>
      <c r="M18067" t="s">
        <v>1216</v>
      </c>
      <c r="N18067" t="s">
        <v>1217</v>
      </c>
      <c r="O18067">
        <v>4.8</v>
      </c>
      <c r="P18067" t="s">
        <v>280</v>
      </c>
      <c r="Q18067">
        <v>4.8</v>
      </c>
      <c r="R18067">
        <v>4.8</v>
      </c>
      <c r="S18067" t="s">
        <v>280</v>
      </c>
      <c r="T18067" t="s">
        <v>1219</v>
      </c>
      <c r="U18067" t="s">
        <v>280</v>
      </c>
      <c r="V18067" t="s">
        <v>280</v>
      </c>
      <c r="W18067" t="s">
        <v>1219</v>
      </c>
      <c r="X18067" t="s">
        <v>1272</v>
      </c>
      <c r="Y18067">
        <v>2</v>
      </c>
      <c r="Z18067" t="s">
        <v>1218</v>
      </c>
      <c r="AA18067" t="s">
        <v>124</v>
      </c>
      <c r="AB18067" t="s">
        <v>1216</v>
      </c>
      <c r="AC18067" t="s">
        <v>1216</v>
      </c>
      <c r="AD18067" t="s">
        <v>1216</v>
      </c>
      <c r="AE18067" t="s">
        <v>1216</v>
      </c>
      <c r="AF18067" t="s">
        <v>1216</v>
      </c>
    </row>
    <row r="18068" spans="1:32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289</v>
      </c>
      <c r="F18068">
        <v>59391</v>
      </c>
      <c r="G18068" t="s">
        <v>14932</v>
      </c>
      <c r="H18068" t="s">
        <v>16</v>
      </c>
      <c r="I18068" t="s">
        <v>5774</v>
      </c>
      <c r="J18068" t="s">
        <v>14933</v>
      </c>
      <c r="K18068" t="s">
        <v>264</v>
      </c>
      <c r="L18068" t="s">
        <v>20</v>
      </c>
      <c r="M18068" t="s">
        <v>1216</v>
      </c>
      <c r="N18068" t="s">
        <v>1217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1219</v>
      </c>
      <c r="U18068" t="s">
        <v>280</v>
      </c>
      <c r="V18068" t="s">
        <v>280</v>
      </c>
      <c r="W18068" t="s">
        <v>1219</v>
      </c>
      <c r="X18068" t="s">
        <v>11</v>
      </c>
      <c r="Y18068">
        <v>1</v>
      </c>
      <c r="Z18068" t="s">
        <v>1218</v>
      </c>
      <c r="AA18068" t="s">
        <v>19</v>
      </c>
      <c r="AB18068" t="s">
        <v>1216</v>
      </c>
      <c r="AC18068" t="s">
        <v>1216</v>
      </c>
      <c r="AD18068" t="s">
        <v>1216</v>
      </c>
      <c r="AE18068" t="s">
        <v>1216</v>
      </c>
      <c r="AF18068" t="s">
        <v>1216</v>
      </c>
    </row>
    <row r="18069" spans="1:32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289</v>
      </c>
      <c r="F18069">
        <v>59391</v>
      </c>
      <c r="G18069" t="s">
        <v>14932</v>
      </c>
      <c r="H18069" t="s">
        <v>16</v>
      </c>
      <c r="I18069" t="s">
        <v>5774</v>
      </c>
      <c r="J18069" t="s">
        <v>14934</v>
      </c>
      <c r="K18069" t="s">
        <v>264</v>
      </c>
      <c r="L18069" t="s">
        <v>20</v>
      </c>
      <c r="M18069" t="s">
        <v>1216</v>
      </c>
      <c r="N18069" t="s">
        <v>1217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1219</v>
      </c>
      <c r="U18069" t="s">
        <v>280</v>
      </c>
      <c r="V18069" t="s">
        <v>280</v>
      </c>
      <c r="W18069" t="s">
        <v>1219</v>
      </c>
      <c r="X18069" t="s">
        <v>11</v>
      </c>
      <c r="Y18069">
        <v>1</v>
      </c>
      <c r="Z18069" t="s">
        <v>1218</v>
      </c>
      <c r="AA18069" t="s">
        <v>19</v>
      </c>
      <c r="AB18069" t="s">
        <v>1216</v>
      </c>
      <c r="AC18069" t="s">
        <v>1216</v>
      </c>
      <c r="AD18069" t="s">
        <v>1216</v>
      </c>
      <c r="AE18069" t="s">
        <v>1216</v>
      </c>
      <c r="AF18069" t="s">
        <v>1216</v>
      </c>
    </row>
    <row r="18070" spans="1:32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289</v>
      </c>
      <c r="F18070">
        <v>59391</v>
      </c>
      <c r="G18070" t="s">
        <v>14932</v>
      </c>
      <c r="H18070" t="s">
        <v>16</v>
      </c>
      <c r="I18070" t="s">
        <v>5774</v>
      </c>
      <c r="J18070" t="s">
        <v>14935</v>
      </c>
      <c r="K18070" t="s">
        <v>264</v>
      </c>
      <c r="L18070" t="s">
        <v>20</v>
      </c>
      <c r="M18070" t="s">
        <v>1216</v>
      </c>
      <c r="N18070" t="s">
        <v>1217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1219</v>
      </c>
      <c r="U18070" t="s">
        <v>280</v>
      </c>
      <c r="V18070" t="s">
        <v>280</v>
      </c>
      <c r="W18070" t="s">
        <v>1219</v>
      </c>
      <c r="X18070" t="s">
        <v>11</v>
      </c>
      <c r="Y18070">
        <v>1</v>
      </c>
      <c r="Z18070" t="s">
        <v>1218</v>
      </c>
      <c r="AA18070" t="s">
        <v>19</v>
      </c>
      <c r="AB18070" t="s">
        <v>1216</v>
      </c>
      <c r="AC18070" t="s">
        <v>1216</v>
      </c>
      <c r="AD18070" t="s">
        <v>1216</v>
      </c>
      <c r="AE18070" t="s">
        <v>1216</v>
      </c>
      <c r="AF18070" t="s">
        <v>1216</v>
      </c>
    </row>
    <row r="18071" spans="1:32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289</v>
      </c>
      <c r="F18071">
        <v>59391</v>
      </c>
      <c r="G18071" t="s">
        <v>14932</v>
      </c>
      <c r="H18071" t="s">
        <v>16</v>
      </c>
      <c r="I18071" t="s">
        <v>5774</v>
      </c>
      <c r="J18071" t="s">
        <v>14936</v>
      </c>
      <c r="K18071" t="s">
        <v>264</v>
      </c>
      <c r="L18071" t="s">
        <v>20</v>
      </c>
      <c r="M18071" t="s">
        <v>1216</v>
      </c>
      <c r="N18071" t="s">
        <v>1217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1219</v>
      </c>
      <c r="U18071" t="s">
        <v>280</v>
      </c>
      <c r="V18071" t="s">
        <v>280</v>
      </c>
      <c r="W18071" t="s">
        <v>1219</v>
      </c>
      <c r="X18071" t="s">
        <v>11</v>
      </c>
      <c r="Y18071">
        <v>1</v>
      </c>
      <c r="Z18071" t="s">
        <v>1218</v>
      </c>
      <c r="AA18071" t="s">
        <v>19</v>
      </c>
      <c r="AB18071" t="s">
        <v>1216</v>
      </c>
      <c r="AC18071" t="s">
        <v>1216</v>
      </c>
      <c r="AD18071" t="s">
        <v>1216</v>
      </c>
      <c r="AE18071" t="s">
        <v>1216</v>
      </c>
      <c r="AF18071" t="s">
        <v>1216</v>
      </c>
    </row>
    <row r="18072" spans="1:32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289</v>
      </c>
      <c r="F18072">
        <v>59391</v>
      </c>
      <c r="G18072" t="s">
        <v>14932</v>
      </c>
      <c r="H18072" t="s">
        <v>16</v>
      </c>
      <c r="I18072" t="s">
        <v>5774</v>
      </c>
      <c r="J18072" t="s">
        <v>14937</v>
      </c>
      <c r="K18072" t="s">
        <v>264</v>
      </c>
      <c r="L18072" t="s">
        <v>20</v>
      </c>
      <c r="M18072" t="s">
        <v>1216</v>
      </c>
      <c r="N18072" t="s">
        <v>1217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1219</v>
      </c>
      <c r="U18072" t="s">
        <v>280</v>
      </c>
      <c r="V18072" t="s">
        <v>280</v>
      </c>
      <c r="W18072" t="s">
        <v>1219</v>
      </c>
      <c r="X18072" t="s">
        <v>11</v>
      </c>
      <c r="Y18072">
        <v>1</v>
      </c>
      <c r="Z18072" t="s">
        <v>1218</v>
      </c>
      <c r="AA18072" t="s">
        <v>19</v>
      </c>
      <c r="AB18072" t="s">
        <v>1216</v>
      </c>
      <c r="AC18072" t="s">
        <v>1216</v>
      </c>
      <c r="AD18072" t="s">
        <v>1216</v>
      </c>
      <c r="AE18072" t="s">
        <v>1216</v>
      </c>
      <c r="AF18072" t="s">
        <v>1216</v>
      </c>
    </row>
    <row r="18073" spans="1:32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289</v>
      </c>
      <c r="F18073">
        <v>59391</v>
      </c>
      <c r="G18073" t="s">
        <v>14932</v>
      </c>
      <c r="H18073" t="s">
        <v>16</v>
      </c>
      <c r="I18073" t="s">
        <v>5774</v>
      </c>
      <c r="J18073" t="s">
        <v>14938</v>
      </c>
      <c r="K18073" t="s">
        <v>264</v>
      </c>
      <c r="L18073" t="s">
        <v>20</v>
      </c>
      <c r="M18073" t="s">
        <v>1216</v>
      </c>
      <c r="N18073" t="s">
        <v>1217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1219</v>
      </c>
      <c r="U18073" t="s">
        <v>280</v>
      </c>
      <c r="V18073" t="s">
        <v>280</v>
      </c>
      <c r="W18073" t="s">
        <v>1219</v>
      </c>
      <c r="X18073" t="s">
        <v>11</v>
      </c>
      <c r="Y18073">
        <v>1</v>
      </c>
      <c r="Z18073" t="s">
        <v>1218</v>
      </c>
      <c r="AA18073" t="s">
        <v>19</v>
      </c>
      <c r="AB18073" t="s">
        <v>1216</v>
      </c>
      <c r="AC18073" t="s">
        <v>1216</v>
      </c>
      <c r="AD18073" t="s">
        <v>1216</v>
      </c>
      <c r="AE18073" t="s">
        <v>1216</v>
      </c>
      <c r="AF18073" t="s">
        <v>1216</v>
      </c>
    </row>
    <row r="18074" spans="1:32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289</v>
      </c>
      <c r="F18074">
        <v>59391</v>
      </c>
      <c r="G18074" t="s">
        <v>14932</v>
      </c>
      <c r="H18074" t="s">
        <v>16</v>
      </c>
      <c r="I18074" t="s">
        <v>5774</v>
      </c>
      <c r="J18074" t="s">
        <v>14939</v>
      </c>
      <c r="K18074" t="s">
        <v>264</v>
      </c>
      <c r="L18074" t="s">
        <v>20</v>
      </c>
      <c r="M18074" t="s">
        <v>1216</v>
      </c>
      <c r="N18074" t="s">
        <v>1217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1219</v>
      </c>
      <c r="U18074" t="s">
        <v>280</v>
      </c>
      <c r="V18074" t="s">
        <v>280</v>
      </c>
      <c r="W18074" t="s">
        <v>1219</v>
      </c>
      <c r="X18074" t="s">
        <v>11</v>
      </c>
      <c r="Y18074">
        <v>1</v>
      </c>
      <c r="Z18074" t="s">
        <v>1218</v>
      </c>
      <c r="AA18074" t="s">
        <v>19</v>
      </c>
      <c r="AB18074" t="s">
        <v>1216</v>
      </c>
      <c r="AC18074" t="s">
        <v>1216</v>
      </c>
      <c r="AD18074" t="s">
        <v>1216</v>
      </c>
      <c r="AE18074" t="s">
        <v>1216</v>
      </c>
      <c r="AF18074" t="s">
        <v>1216</v>
      </c>
    </row>
    <row r="18075" spans="1:32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289</v>
      </c>
      <c r="F18075">
        <v>59391</v>
      </c>
      <c r="G18075" t="s">
        <v>14932</v>
      </c>
      <c r="H18075" t="s">
        <v>16</v>
      </c>
      <c r="I18075" t="s">
        <v>5774</v>
      </c>
      <c r="J18075" t="s">
        <v>14940</v>
      </c>
      <c r="K18075" t="s">
        <v>264</v>
      </c>
      <c r="L18075" t="s">
        <v>20</v>
      </c>
      <c r="M18075" t="s">
        <v>1216</v>
      </c>
      <c r="N18075" t="s">
        <v>1217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1219</v>
      </c>
      <c r="U18075" t="s">
        <v>280</v>
      </c>
      <c r="V18075" t="s">
        <v>280</v>
      </c>
      <c r="W18075" t="s">
        <v>1219</v>
      </c>
      <c r="X18075" t="s">
        <v>11</v>
      </c>
      <c r="Y18075">
        <v>1</v>
      </c>
      <c r="Z18075" t="s">
        <v>1218</v>
      </c>
      <c r="AA18075" t="s">
        <v>19</v>
      </c>
      <c r="AB18075" t="s">
        <v>1216</v>
      </c>
      <c r="AC18075" t="s">
        <v>1216</v>
      </c>
      <c r="AD18075" t="s">
        <v>1216</v>
      </c>
      <c r="AE18075" t="s">
        <v>1216</v>
      </c>
      <c r="AF18075" t="s">
        <v>1216</v>
      </c>
    </row>
    <row r="18076" spans="1:32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289</v>
      </c>
      <c r="F18076">
        <v>59391</v>
      </c>
      <c r="G18076" t="s">
        <v>14932</v>
      </c>
      <c r="H18076" t="s">
        <v>16</v>
      </c>
      <c r="I18076" t="s">
        <v>5774</v>
      </c>
      <c r="J18076" t="s">
        <v>14941</v>
      </c>
      <c r="K18076" t="s">
        <v>264</v>
      </c>
      <c r="L18076" t="s">
        <v>20</v>
      </c>
      <c r="M18076" t="s">
        <v>1216</v>
      </c>
      <c r="N18076" t="s">
        <v>1217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1219</v>
      </c>
      <c r="U18076" t="s">
        <v>280</v>
      </c>
      <c r="V18076" t="s">
        <v>280</v>
      </c>
      <c r="W18076" t="s">
        <v>1219</v>
      </c>
      <c r="X18076" t="s">
        <v>11</v>
      </c>
      <c r="Y18076">
        <v>1</v>
      </c>
      <c r="Z18076" t="s">
        <v>1218</v>
      </c>
      <c r="AA18076" t="s">
        <v>19</v>
      </c>
      <c r="AB18076" t="s">
        <v>1216</v>
      </c>
      <c r="AC18076" t="s">
        <v>1216</v>
      </c>
      <c r="AD18076" t="s">
        <v>1216</v>
      </c>
      <c r="AE18076" t="s">
        <v>1216</v>
      </c>
      <c r="AF18076" t="s">
        <v>1216</v>
      </c>
    </row>
    <row r="18077" spans="1:32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289</v>
      </c>
      <c r="F18077">
        <v>59391</v>
      </c>
      <c r="G18077" t="s">
        <v>14932</v>
      </c>
      <c r="H18077" t="s">
        <v>16</v>
      </c>
      <c r="I18077" t="s">
        <v>5774</v>
      </c>
      <c r="J18077" t="s">
        <v>14942</v>
      </c>
      <c r="K18077" t="s">
        <v>264</v>
      </c>
      <c r="L18077" t="s">
        <v>20</v>
      </c>
      <c r="M18077" t="s">
        <v>1216</v>
      </c>
      <c r="N18077" t="s">
        <v>1217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1219</v>
      </c>
      <c r="U18077" t="s">
        <v>280</v>
      </c>
      <c r="V18077" t="s">
        <v>280</v>
      </c>
      <c r="W18077" t="s">
        <v>1219</v>
      </c>
      <c r="X18077" t="s">
        <v>11</v>
      </c>
      <c r="Y18077">
        <v>1</v>
      </c>
      <c r="Z18077" t="s">
        <v>1218</v>
      </c>
      <c r="AA18077" t="s">
        <v>19</v>
      </c>
      <c r="AB18077" t="s">
        <v>1216</v>
      </c>
      <c r="AC18077" t="s">
        <v>1216</v>
      </c>
      <c r="AD18077" t="s">
        <v>1216</v>
      </c>
      <c r="AE18077" t="s">
        <v>1216</v>
      </c>
      <c r="AF18077" t="s">
        <v>1216</v>
      </c>
    </row>
    <row r="18078" spans="1:32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289</v>
      </c>
      <c r="F18078">
        <v>59391</v>
      </c>
      <c r="G18078" t="s">
        <v>14932</v>
      </c>
      <c r="H18078" t="s">
        <v>16</v>
      </c>
      <c r="I18078" t="s">
        <v>5774</v>
      </c>
      <c r="J18078" t="s">
        <v>14943</v>
      </c>
      <c r="K18078" t="s">
        <v>264</v>
      </c>
      <c r="L18078" t="s">
        <v>20</v>
      </c>
      <c r="M18078" t="s">
        <v>1216</v>
      </c>
      <c r="N18078" t="s">
        <v>1217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1219</v>
      </c>
      <c r="U18078" t="s">
        <v>280</v>
      </c>
      <c r="V18078" t="s">
        <v>280</v>
      </c>
      <c r="W18078" t="s">
        <v>1219</v>
      </c>
      <c r="X18078" t="s">
        <v>11</v>
      </c>
      <c r="Y18078">
        <v>1</v>
      </c>
      <c r="Z18078" t="s">
        <v>1218</v>
      </c>
      <c r="AA18078" t="s">
        <v>19</v>
      </c>
      <c r="AB18078" t="s">
        <v>1216</v>
      </c>
      <c r="AC18078" t="s">
        <v>1216</v>
      </c>
      <c r="AD18078" t="s">
        <v>1216</v>
      </c>
      <c r="AE18078" t="s">
        <v>1216</v>
      </c>
      <c r="AF18078" t="s">
        <v>1216</v>
      </c>
    </row>
    <row r="18079" spans="1:32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289</v>
      </c>
      <c r="F18079">
        <v>59391</v>
      </c>
      <c r="G18079" t="s">
        <v>14932</v>
      </c>
      <c r="H18079" t="s">
        <v>16</v>
      </c>
      <c r="I18079" t="s">
        <v>5774</v>
      </c>
      <c r="J18079" t="s">
        <v>14944</v>
      </c>
      <c r="K18079" t="s">
        <v>264</v>
      </c>
      <c r="L18079" t="s">
        <v>20</v>
      </c>
      <c r="M18079" t="s">
        <v>1216</v>
      </c>
      <c r="N18079" t="s">
        <v>1217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1219</v>
      </c>
      <c r="U18079" t="s">
        <v>280</v>
      </c>
      <c r="V18079" t="s">
        <v>280</v>
      </c>
      <c r="W18079" t="s">
        <v>1219</v>
      </c>
      <c r="X18079" t="s">
        <v>11</v>
      </c>
      <c r="Y18079">
        <v>1</v>
      </c>
      <c r="Z18079" t="s">
        <v>1218</v>
      </c>
      <c r="AA18079" t="s">
        <v>19</v>
      </c>
      <c r="AB18079" t="s">
        <v>1216</v>
      </c>
      <c r="AC18079" t="s">
        <v>1216</v>
      </c>
      <c r="AD18079" t="s">
        <v>1216</v>
      </c>
      <c r="AE18079" t="s">
        <v>1216</v>
      </c>
      <c r="AF18079" t="s">
        <v>1216</v>
      </c>
    </row>
    <row r="18080" spans="1:32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14945</v>
      </c>
      <c r="F18080">
        <v>59392</v>
      </c>
      <c r="G18080" t="s">
        <v>14946</v>
      </c>
      <c r="H18080" t="s">
        <v>27</v>
      </c>
      <c r="I18080" t="s">
        <v>14947</v>
      </c>
      <c r="J18080" t="s">
        <v>17</v>
      </c>
      <c r="K18080" t="s">
        <v>56</v>
      </c>
      <c r="L18080" t="s">
        <v>20</v>
      </c>
      <c r="M18080" t="s">
        <v>1216</v>
      </c>
      <c r="N18080" t="s">
        <v>1217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1219</v>
      </c>
      <c r="U18080" t="s">
        <v>280</v>
      </c>
      <c r="V18080" t="s">
        <v>280</v>
      </c>
      <c r="W18080" t="s">
        <v>1219</v>
      </c>
      <c r="X18080" t="s">
        <v>1272</v>
      </c>
      <c r="Y18080">
        <v>2</v>
      </c>
      <c r="Z18080" t="s">
        <v>1218</v>
      </c>
      <c r="AA18080" t="s">
        <v>57</v>
      </c>
      <c r="AB18080" t="s">
        <v>1216</v>
      </c>
      <c r="AC18080" t="s">
        <v>1216</v>
      </c>
      <c r="AD18080" t="s">
        <v>1216</v>
      </c>
      <c r="AE18080" t="s">
        <v>1216</v>
      </c>
      <c r="AF18080" t="s">
        <v>1216</v>
      </c>
    </row>
    <row r="18081" spans="1:32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14948</v>
      </c>
      <c r="F18081">
        <v>59393</v>
      </c>
      <c r="G18081" t="s">
        <v>14949</v>
      </c>
      <c r="H18081" t="s">
        <v>94</v>
      </c>
      <c r="I18081" t="s">
        <v>3604</v>
      </c>
      <c r="J18081" t="s">
        <v>14950</v>
      </c>
      <c r="K18081" t="s">
        <v>256</v>
      </c>
      <c r="L18081" t="s">
        <v>123</v>
      </c>
      <c r="M18081" t="s">
        <v>1216</v>
      </c>
      <c r="N18081" t="s">
        <v>1334</v>
      </c>
      <c r="O18081">
        <v>2</v>
      </c>
      <c r="P18081" t="s">
        <v>280</v>
      </c>
      <c r="Q18081">
        <v>2</v>
      </c>
      <c r="R18081">
        <v>2</v>
      </c>
      <c r="S18081" t="s">
        <v>280</v>
      </c>
      <c r="T18081" t="s">
        <v>1219</v>
      </c>
      <c r="U18081" t="s">
        <v>280</v>
      </c>
      <c r="V18081" t="s">
        <v>280</v>
      </c>
      <c r="W18081" t="s">
        <v>1219</v>
      </c>
      <c r="X18081" t="s">
        <v>1272</v>
      </c>
      <c r="Y18081">
        <v>2</v>
      </c>
      <c r="Z18081" t="s">
        <v>1218</v>
      </c>
      <c r="AA18081" t="s">
        <v>124</v>
      </c>
      <c r="AB18081" t="s">
        <v>1216</v>
      </c>
      <c r="AC18081" t="s">
        <v>1216</v>
      </c>
      <c r="AD18081" t="s">
        <v>1216</v>
      </c>
      <c r="AE18081" t="s">
        <v>1216</v>
      </c>
      <c r="AF18081" t="s">
        <v>1216</v>
      </c>
    </row>
    <row r="18082" spans="1:32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13407</v>
      </c>
      <c r="F18082">
        <v>59394</v>
      </c>
      <c r="G18082" t="s">
        <v>14951</v>
      </c>
      <c r="H18082" t="s">
        <v>30</v>
      </c>
      <c r="I18082" t="s">
        <v>4769</v>
      </c>
      <c r="J18082" t="s">
        <v>14952</v>
      </c>
      <c r="K18082" t="s">
        <v>256</v>
      </c>
      <c r="L18082" t="s">
        <v>123</v>
      </c>
      <c r="M18082" t="s">
        <v>1216</v>
      </c>
      <c r="N18082" t="s">
        <v>1217</v>
      </c>
      <c r="O18082">
        <v>1.5</v>
      </c>
      <c r="P18082" t="s">
        <v>280</v>
      </c>
      <c r="Q18082">
        <v>1.5</v>
      </c>
      <c r="R18082">
        <v>1.5</v>
      </c>
      <c r="S18082" t="s">
        <v>280</v>
      </c>
      <c r="T18082" t="s">
        <v>1219</v>
      </c>
      <c r="U18082" t="s">
        <v>280</v>
      </c>
      <c r="V18082" t="s">
        <v>280</v>
      </c>
      <c r="W18082" t="s">
        <v>1219</v>
      </c>
      <c r="X18082" t="s">
        <v>1272</v>
      </c>
      <c r="Y18082">
        <v>2</v>
      </c>
      <c r="Z18082" t="s">
        <v>1218</v>
      </c>
      <c r="AA18082" t="s">
        <v>124</v>
      </c>
      <c r="AB18082" t="s">
        <v>1216</v>
      </c>
      <c r="AC18082" t="s">
        <v>1216</v>
      </c>
      <c r="AD18082" t="s">
        <v>1216</v>
      </c>
      <c r="AE18082" t="s">
        <v>1216</v>
      </c>
      <c r="AF18082" t="s">
        <v>1216</v>
      </c>
    </row>
    <row r="18083" spans="1:32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14953</v>
      </c>
      <c r="F18083">
        <v>59395</v>
      </c>
      <c r="G18083" t="s">
        <v>14954</v>
      </c>
      <c r="H18083" t="s">
        <v>35</v>
      </c>
      <c r="I18083" t="s">
        <v>1622</v>
      </c>
      <c r="J18083" t="s">
        <v>14955</v>
      </c>
      <c r="K18083" t="s">
        <v>18</v>
      </c>
      <c r="L18083" t="s">
        <v>40</v>
      </c>
      <c r="M18083" t="s">
        <v>1216</v>
      </c>
      <c r="N18083" t="s">
        <v>1334</v>
      </c>
      <c r="O18083">
        <v>2.8</v>
      </c>
      <c r="P18083" t="s">
        <v>280</v>
      </c>
      <c r="Q18083">
        <v>2.8</v>
      </c>
      <c r="R18083">
        <v>2.8</v>
      </c>
      <c r="S18083">
        <v>2.8</v>
      </c>
      <c r="T18083" t="s">
        <v>1219</v>
      </c>
      <c r="U18083" t="s">
        <v>280</v>
      </c>
      <c r="V18083" t="s">
        <v>280</v>
      </c>
      <c r="W18083" t="s">
        <v>1219</v>
      </c>
      <c r="X18083" t="s">
        <v>1319</v>
      </c>
      <c r="Y18083">
        <v>4</v>
      </c>
      <c r="Z18083" t="s">
        <v>1218</v>
      </c>
      <c r="AA18083" t="s">
        <v>19</v>
      </c>
      <c r="AB18083" t="s">
        <v>1216</v>
      </c>
      <c r="AC18083" t="s">
        <v>1216</v>
      </c>
      <c r="AD18083" t="s">
        <v>1216</v>
      </c>
      <c r="AE18083" t="s">
        <v>1216</v>
      </c>
      <c r="AF18083" t="s">
        <v>1216</v>
      </c>
    </row>
    <row r="18084" spans="1:32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14953</v>
      </c>
      <c r="F18084">
        <v>59395</v>
      </c>
      <c r="G18084" t="s">
        <v>14954</v>
      </c>
      <c r="H18084" t="s">
        <v>35</v>
      </c>
      <c r="I18084" t="s">
        <v>1622</v>
      </c>
      <c r="J18084" t="s">
        <v>14956</v>
      </c>
      <c r="K18084" t="s">
        <v>257</v>
      </c>
      <c r="L18084" t="s">
        <v>40</v>
      </c>
      <c r="M18084" t="s">
        <v>1216</v>
      </c>
      <c r="N18084" t="s">
        <v>1334</v>
      </c>
      <c r="O18084">
        <v>3</v>
      </c>
      <c r="P18084" t="s">
        <v>280</v>
      </c>
      <c r="Q18084">
        <v>2.8</v>
      </c>
      <c r="R18084">
        <v>2.8</v>
      </c>
      <c r="S18084">
        <v>2.4</v>
      </c>
      <c r="T18084" t="s">
        <v>1219</v>
      </c>
      <c r="U18084" t="s">
        <v>280</v>
      </c>
      <c r="V18084" t="s">
        <v>280</v>
      </c>
      <c r="W18084" t="s">
        <v>1219</v>
      </c>
      <c r="X18084" t="s">
        <v>1319</v>
      </c>
      <c r="Y18084">
        <v>4</v>
      </c>
      <c r="Z18084" t="s">
        <v>1218</v>
      </c>
      <c r="AA18084" t="s">
        <v>95</v>
      </c>
      <c r="AB18084" t="s">
        <v>1216</v>
      </c>
      <c r="AC18084" t="s">
        <v>1216</v>
      </c>
      <c r="AD18084" t="s">
        <v>1216</v>
      </c>
      <c r="AE18084" t="s">
        <v>1216</v>
      </c>
      <c r="AF18084" t="s">
        <v>1216</v>
      </c>
    </row>
    <row r="18085" spans="1:32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14953</v>
      </c>
      <c r="F18085">
        <v>59395</v>
      </c>
      <c r="G18085" t="s">
        <v>14954</v>
      </c>
      <c r="H18085" t="s">
        <v>35</v>
      </c>
      <c r="I18085" t="s">
        <v>1622</v>
      </c>
      <c r="J18085" t="s">
        <v>14957</v>
      </c>
      <c r="K18085" t="s">
        <v>256</v>
      </c>
      <c r="L18085" t="s">
        <v>123</v>
      </c>
      <c r="M18085" t="s">
        <v>1216</v>
      </c>
      <c r="N18085" t="s">
        <v>1217</v>
      </c>
      <c r="O18085">
        <v>1</v>
      </c>
      <c r="P18085" t="s">
        <v>280</v>
      </c>
      <c r="Q18085">
        <v>1</v>
      </c>
      <c r="R18085">
        <v>0.8</v>
      </c>
      <c r="S18085" t="s">
        <v>280</v>
      </c>
      <c r="T18085" t="s">
        <v>1219</v>
      </c>
      <c r="U18085" t="s">
        <v>280</v>
      </c>
      <c r="V18085" t="s">
        <v>280</v>
      </c>
      <c r="W18085" t="s">
        <v>1219</v>
      </c>
      <c r="X18085" t="s">
        <v>1319</v>
      </c>
      <c r="Y18085">
        <v>4</v>
      </c>
      <c r="Z18085" t="s">
        <v>1218</v>
      </c>
      <c r="AA18085" t="s">
        <v>124</v>
      </c>
      <c r="AB18085" t="s">
        <v>1216</v>
      </c>
      <c r="AC18085" t="s">
        <v>1216</v>
      </c>
      <c r="AD18085" t="s">
        <v>1216</v>
      </c>
      <c r="AE18085" t="s">
        <v>1216</v>
      </c>
      <c r="AF18085" t="s">
        <v>1216</v>
      </c>
    </row>
    <row r="18086" spans="1:32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14953</v>
      </c>
      <c r="F18086">
        <v>59395</v>
      </c>
      <c r="G18086" t="s">
        <v>14954</v>
      </c>
      <c r="H18086" t="s">
        <v>35</v>
      </c>
      <c r="I18086" t="s">
        <v>1622</v>
      </c>
      <c r="J18086" t="s">
        <v>329</v>
      </c>
      <c r="K18086" t="s">
        <v>256</v>
      </c>
      <c r="L18086" t="s">
        <v>123</v>
      </c>
      <c r="M18086" t="s">
        <v>1216</v>
      </c>
      <c r="N18086" t="s">
        <v>1334</v>
      </c>
      <c r="O18086">
        <v>2.4</v>
      </c>
      <c r="P18086" t="s">
        <v>280</v>
      </c>
      <c r="Q18086">
        <v>2.2000000000000002</v>
      </c>
      <c r="R18086">
        <v>1.7</v>
      </c>
      <c r="S18086" t="s">
        <v>280</v>
      </c>
      <c r="T18086" t="s">
        <v>1219</v>
      </c>
      <c r="U18086" t="s">
        <v>280</v>
      </c>
      <c r="V18086" t="s">
        <v>280</v>
      </c>
      <c r="W18086" t="s">
        <v>1219</v>
      </c>
      <c r="X18086" t="s">
        <v>1319</v>
      </c>
      <c r="Y18086">
        <v>4</v>
      </c>
      <c r="Z18086" t="s">
        <v>1218</v>
      </c>
      <c r="AA18086" t="s">
        <v>124</v>
      </c>
      <c r="AB18086" t="s">
        <v>1216</v>
      </c>
      <c r="AC18086" t="s">
        <v>1216</v>
      </c>
      <c r="AD18086" t="s">
        <v>1216</v>
      </c>
      <c r="AE18086" t="s">
        <v>1216</v>
      </c>
      <c r="AF18086" t="s">
        <v>1216</v>
      </c>
    </row>
    <row r="18087" spans="1:32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14958</v>
      </c>
      <c r="F18087">
        <v>59396</v>
      </c>
      <c r="G18087" t="s">
        <v>14959</v>
      </c>
      <c r="H18087" t="s">
        <v>30</v>
      </c>
      <c r="I18087" t="s">
        <v>1895</v>
      </c>
      <c r="J18087" t="s">
        <v>14960</v>
      </c>
      <c r="K18087" t="s">
        <v>256</v>
      </c>
      <c r="L18087" t="s">
        <v>123</v>
      </c>
      <c r="M18087" t="s">
        <v>1216</v>
      </c>
      <c r="N18087" t="s">
        <v>1217</v>
      </c>
      <c r="O18087">
        <v>5</v>
      </c>
      <c r="P18087" t="s">
        <v>280</v>
      </c>
      <c r="Q18087">
        <v>5</v>
      </c>
      <c r="R18087">
        <v>5</v>
      </c>
      <c r="S18087" t="s">
        <v>280</v>
      </c>
      <c r="T18087" t="s">
        <v>1219</v>
      </c>
      <c r="U18087" t="s">
        <v>280</v>
      </c>
      <c r="V18087" t="s">
        <v>280</v>
      </c>
      <c r="W18087" t="s">
        <v>1219</v>
      </c>
      <c r="X18087" t="s">
        <v>1272</v>
      </c>
      <c r="Y18087">
        <v>2</v>
      </c>
      <c r="Z18087" t="s">
        <v>1218</v>
      </c>
      <c r="AA18087" t="s">
        <v>124</v>
      </c>
      <c r="AB18087" t="s">
        <v>1216</v>
      </c>
      <c r="AC18087" t="s">
        <v>1216</v>
      </c>
      <c r="AD18087" t="s">
        <v>1216</v>
      </c>
      <c r="AE18087" t="s">
        <v>1216</v>
      </c>
      <c r="AF18087" t="s">
        <v>1216</v>
      </c>
    </row>
    <row r="18088" spans="1:32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11706</v>
      </c>
      <c r="F18088">
        <v>59404</v>
      </c>
      <c r="G18088" t="s">
        <v>14961</v>
      </c>
      <c r="H18088" t="s">
        <v>401</v>
      </c>
      <c r="I18088" t="s">
        <v>1285</v>
      </c>
      <c r="J18088" t="s">
        <v>24</v>
      </c>
      <c r="K18088" t="s">
        <v>256</v>
      </c>
      <c r="L18088" t="s">
        <v>123</v>
      </c>
      <c r="M18088" t="s">
        <v>1216</v>
      </c>
      <c r="N18088" t="s">
        <v>1217</v>
      </c>
      <c r="O18088">
        <v>17.5</v>
      </c>
      <c r="P18088" t="s">
        <v>280</v>
      </c>
      <c r="Q18088">
        <v>17.5</v>
      </c>
      <c r="R18088">
        <v>17.5</v>
      </c>
      <c r="S18088" t="s">
        <v>280</v>
      </c>
      <c r="T18088" t="s">
        <v>1219</v>
      </c>
      <c r="U18088" t="s">
        <v>280</v>
      </c>
      <c r="V18088" t="s">
        <v>280</v>
      </c>
      <c r="W18088" t="s">
        <v>1219</v>
      </c>
      <c r="X18088" t="s">
        <v>1272</v>
      </c>
      <c r="Y18088">
        <v>2</v>
      </c>
      <c r="Z18088" t="s">
        <v>1218</v>
      </c>
      <c r="AA18088" t="s">
        <v>124</v>
      </c>
      <c r="AB18088" t="s">
        <v>1216</v>
      </c>
      <c r="AC18088" t="s">
        <v>1216</v>
      </c>
      <c r="AD18088" t="s">
        <v>1216</v>
      </c>
      <c r="AE18088" t="s">
        <v>1216</v>
      </c>
      <c r="AF18088" t="s">
        <v>1216</v>
      </c>
    </row>
    <row r="18089" spans="1:32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14962</v>
      </c>
      <c r="F18089">
        <v>59405</v>
      </c>
      <c r="G18089" t="s">
        <v>14963</v>
      </c>
      <c r="H18089" t="s">
        <v>35</v>
      </c>
      <c r="I18089" t="s">
        <v>138</v>
      </c>
      <c r="J18089" t="s">
        <v>14964</v>
      </c>
      <c r="K18089" t="s">
        <v>256</v>
      </c>
      <c r="L18089" t="s">
        <v>123</v>
      </c>
      <c r="M18089" t="s">
        <v>1216</v>
      </c>
      <c r="N18089" t="s">
        <v>1217</v>
      </c>
      <c r="O18089">
        <v>1.3</v>
      </c>
      <c r="P18089" t="s">
        <v>280</v>
      </c>
      <c r="Q18089">
        <v>1.3</v>
      </c>
      <c r="R18089">
        <v>1.3</v>
      </c>
      <c r="S18089" t="s">
        <v>280</v>
      </c>
      <c r="T18089" t="s">
        <v>1219</v>
      </c>
      <c r="U18089" t="s">
        <v>280</v>
      </c>
      <c r="V18089" t="s">
        <v>280</v>
      </c>
      <c r="W18089" t="s">
        <v>1219</v>
      </c>
      <c r="X18089" t="s">
        <v>1272</v>
      </c>
      <c r="Y18089">
        <v>2</v>
      </c>
      <c r="Z18089" t="s">
        <v>1218</v>
      </c>
      <c r="AA18089" t="s">
        <v>124</v>
      </c>
      <c r="AB18089" t="s">
        <v>1216</v>
      </c>
      <c r="AC18089" t="s">
        <v>1216</v>
      </c>
      <c r="AD18089" t="s">
        <v>1216</v>
      </c>
      <c r="AE18089" t="s">
        <v>1216</v>
      </c>
      <c r="AF18089" t="s">
        <v>1216</v>
      </c>
    </row>
    <row r="18090" spans="1:32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14965</v>
      </c>
      <c r="F18090">
        <v>59406</v>
      </c>
      <c r="G18090" t="s">
        <v>14966</v>
      </c>
      <c r="H18090" t="s">
        <v>36</v>
      </c>
      <c r="I18090" t="s">
        <v>6192</v>
      </c>
      <c r="J18090" t="s">
        <v>14967</v>
      </c>
      <c r="K18090" t="s">
        <v>256</v>
      </c>
      <c r="L18090" t="s">
        <v>123</v>
      </c>
      <c r="M18090" t="s">
        <v>1216</v>
      </c>
      <c r="N18090" t="s">
        <v>1334</v>
      </c>
      <c r="O18090">
        <v>2</v>
      </c>
      <c r="P18090" t="s">
        <v>280</v>
      </c>
      <c r="Q18090">
        <v>2</v>
      </c>
      <c r="R18090">
        <v>2</v>
      </c>
      <c r="S18090" t="s">
        <v>280</v>
      </c>
      <c r="T18090" t="s">
        <v>1219</v>
      </c>
      <c r="U18090" t="s">
        <v>280</v>
      </c>
      <c r="V18090" t="s">
        <v>280</v>
      </c>
      <c r="W18090" t="s">
        <v>1219</v>
      </c>
      <c r="X18090" t="s">
        <v>1272</v>
      </c>
      <c r="Y18090">
        <v>2</v>
      </c>
      <c r="Z18090" t="s">
        <v>1218</v>
      </c>
      <c r="AA18090" t="s">
        <v>124</v>
      </c>
      <c r="AB18090" t="s">
        <v>1216</v>
      </c>
      <c r="AC18090" t="s">
        <v>1216</v>
      </c>
      <c r="AD18090" t="s">
        <v>1216</v>
      </c>
      <c r="AE18090" t="s">
        <v>1216</v>
      </c>
      <c r="AF18090" t="s">
        <v>1216</v>
      </c>
    </row>
    <row r="18091" spans="1:32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14968</v>
      </c>
      <c r="F18091">
        <v>59407</v>
      </c>
      <c r="G18091" t="s">
        <v>14969</v>
      </c>
      <c r="H18091" t="s">
        <v>16</v>
      </c>
      <c r="I18091" t="s">
        <v>1242</v>
      </c>
      <c r="J18091" t="s">
        <v>7640</v>
      </c>
      <c r="K18091" t="s">
        <v>256</v>
      </c>
      <c r="L18091" t="s">
        <v>123</v>
      </c>
      <c r="M18091" t="s">
        <v>1216</v>
      </c>
      <c r="N18091" t="s">
        <v>1217</v>
      </c>
      <c r="O18091">
        <v>10.5</v>
      </c>
      <c r="P18091" t="s">
        <v>280</v>
      </c>
      <c r="Q18091">
        <v>10.3</v>
      </c>
      <c r="R18091">
        <v>10.3</v>
      </c>
      <c r="S18091" t="s">
        <v>280</v>
      </c>
      <c r="T18091" t="s">
        <v>1219</v>
      </c>
      <c r="U18091" t="s">
        <v>280</v>
      </c>
      <c r="V18091" t="s">
        <v>280</v>
      </c>
      <c r="W18091" t="s">
        <v>1219</v>
      </c>
      <c r="X18091" t="s">
        <v>1272</v>
      </c>
      <c r="Y18091">
        <v>2</v>
      </c>
      <c r="Z18091" t="s">
        <v>1218</v>
      </c>
      <c r="AA18091" t="s">
        <v>124</v>
      </c>
      <c r="AB18091" t="s">
        <v>1216</v>
      </c>
      <c r="AC18091" t="s">
        <v>1216</v>
      </c>
      <c r="AD18091" t="s">
        <v>1216</v>
      </c>
      <c r="AE18091" t="s">
        <v>1216</v>
      </c>
      <c r="AF18091" t="s">
        <v>1216</v>
      </c>
    </row>
    <row r="18092" spans="1:32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14970</v>
      </c>
      <c r="F18092">
        <v>59408</v>
      </c>
      <c r="G18092" t="s">
        <v>14970</v>
      </c>
      <c r="H18092" t="s">
        <v>35</v>
      </c>
      <c r="I18092" t="s">
        <v>1658</v>
      </c>
      <c r="J18092" t="s">
        <v>24</v>
      </c>
      <c r="K18092" t="s">
        <v>256</v>
      </c>
      <c r="L18092" t="s">
        <v>123</v>
      </c>
      <c r="M18092" t="s">
        <v>1216</v>
      </c>
      <c r="N18092" t="s">
        <v>1217</v>
      </c>
      <c r="O18092">
        <v>20</v>
      </c>
      <c r="P18092" t="s">
        <v>280</v>
      </c>
      <c r="Q18092">
        <v>20</v>
      </c>
      <c r="R18092">
        <v>20</v>
      </c>
      <c r="S18092" t="s">
        <v>280</v>
      </c>
      <c r="T18092" t="s">
        <v>1219</v>
      </c>
      <c r="U18092" t="s">
        <v>280</v>
      </c>
      <c r="V18092" t="s">
        <v>280</v>
      </c>
      <c r="W18092" t="s">
        <v>1219</v>
      </c>
      <c r="X18092" t="s">
        <v>1272</v>
      </c>
      <c r="Y18092">
        <v>2</v>
      </c>
      <c r="Z18092" t="s">
        <v>1218</v>
      </c>
      <c r="AA18092" t="s">
        <v>124</v>
      </c>
      <c r="AB18092" t="s">
        <v>1216</v>
      </c>
      <c r="AC18092" t="s">
        <v>1216</v>
      </c>
      <c r="AD18092" t="s">
        <v>1216</v>
      </c>
      <c r="AE18092" t="s">
        <v>1216</v>
      </c>
      <c r="AF18092" t="s">
        <v>1216</v>
      </c>
    </row>
    <row r="18093" spans="1:32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14971</v>
      </c>
      <c r="F18093">
        <v>59409</v>
      </c>
      <c r="G18093" t="s">
        <v>14972</v>
      </c>
      <c r="H18093" t="s">
        <v>35</v>
      </c>
      <c r="I18093" t="s">
        <v>1652</v>
      </c>
      <c r="J18093" t="s">
        <v>14973</v>
      </c>
      <c r="K18093" t="s">
        <v>256</v>
      </c>
      <c r="L18093" t="s">
        <v>123</v>
      </c>
      <c r="M18093" t="s">
        <v>1216</v>
      </c>
      <c r="N18093" t="s">
        <v>1217</v>
      </c>
      <c r="O18093">
        <v>1</v>
      </c>
      <c r="P18093" t="s">
        <v>280</v>
      </c>
      <c r="Q18093">
        <v>1</v>
      </c>
      <c r="R18093">
        <v>1</v>
      </c>
      <c r="S18093" t="s">
        <v>280</v>
      </c>
      <c r="T18093" t="s">
        <v>1219</v>
      </c>
      <c r="U18093" t="s">
        <v>280</v>
      </c>
      <c r="V18093" t="s">
        <v>280</v>
      </c>
      <c r="W18093" t="s">
        <v>1219</v>
      </c>
      <c r="X18093" t="s">
        <v>1272</v>
      </c>
      <c r="Y18093">
        <v>2</v>
      </c>
      <c r="Z18093" t="s">
        <v>1218</v>
      </c>
      <c r="AA18093" t="s">
        <v>124</v>
      </c>
      <c r="AB18093" t="s">
        <v>1216</v>
      </c>
      <c r="AC18093" t="s">
        <v>1216</v>
      </c>
      <c r="AD18093" t="s">
        <v>1216</v>
      </c>
      <c r="AE18093" t="s">
        <v>1216</v>
      </c>
      <c r="AF18093" t="s">
        <v>1216</v>
      </c>
    </row>
    <row r="18094" spans="1:32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14971</v>
      </c>
      <c r="F18094">
        <v>59410</v>
      </c>
      <c r="G18094" t="s">
        <v>14974</v>
      </c>
      <c r="H18094" t="s">
        <v>35</v>
      </c>
      <c r="I18094" t="s">
        <v>1652</v>
      </c>
      <c r="J18094" t="s">
        <v>14975</v>
      </c>
      <c r="K18094" t="s">
        <v>256</v>
      </c>
      <c r="L18094" t="s">
        <v>123</v>
      </c>
      <c r="M18094" t="s">
        <v>1216</v>
      </c>
      <c r="N18094" t="s">
        <v>1217</v>
      </c>
      <c r="O18094">
        <v>1.5</v>
      </c>
      <c r="P18094" t="s">
        <v>280</v>
      </c>
      <c r="Q18094">
        <v>1.5</v>
      </c>
      <c r="R18094">
        <v>1.5</v>
      </c>
      <c r="S18094" t="s">
        <v>280</v>
      </c>
      <c r="T18094" t="s">
        <v>1219</v>
      </c>
      <c r="U18094" t="s">
        <v>280</v>
      </c>
      <c r="V18094" t="s">
        <v>280</v>
      </c>
      <c r="W18094" t="s">
        <v>1219</v>
      </c>
      <c r="X18094" t="s">
        <v>1272</v>
      </c>
      <c r="Y18094">
        <v>2</v>
      </c>
      <c r="Z18094" t="s">
        <v>1218</v>
      </c>
      <c r="AA18094" t="s">
        <v>124</v>
      </c>
      <c r="AB18094" t="s">
        <v>1216</v>
      </c>
      <c r="AC18094" t="s">
        <v>1216</v>
      </c>
      <c r="AD18094" t="s">
        <v>1216</v>
      </c>
      <c r="AE18094" t="s">
        <v>1216</v>
      </c>
      <c r="AF18094" t="s">
        <v>1216</v>
      </c>
    </row>
    <row r="18095" spans="1:32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14971</v>
      </c>
      <c r="F18095">
        <v>59411</v>
      </c>
      <c r="G18095" t="s">
        <v>14976</v>
      </c>
      <c r="H18095" t="s">
        <v>35</v>
      </c>
      <c r="I18095" t="s">
        <v>1652</v>
      </c>
      <c r="J18095" t="s">
        <v>14977</v>
      </c>
      <c r="K18095" t="s">
        <v>256</v>
      </c>
      <c r="L18095" t="s">
        <v>123</v>
      </c>
      <c r="M18095" t="s">
        <v>1216</v>
      </c>
      <c r="N18095" t="s">
        <v>1217</v>
      </c>
      <c r="O18095">
        <v>1.5</v>
      </c>
      <c r="P18095" t="s">
        <v>280</v>
      </c>
      <c r="Q18095">
        <v>1.5</v>
      </c>
      <c r="R18095">
        <v>1.5</v>
      </c>
      <c r="S18095" t="s">
        <v>280</v>
      </c>
      <c r="T18095" t="s">
        <v>1219</v>
      </c>
      <c r="U18095" t="s">
        <v>280</v>
      </c>
      <c r="V18095" t="s">
        <v>280</v>
      </c>
      <c r="W18095" t="s">
        <v>1219</v>
      </c>
      <c r="X18095" t="s">
        <v>1272</v>
      </c>
      <c r="Y18095">
        <v>2</v>
      </c>
      <c r="Z18095" t="s">
        <v>1218</v>
      </c>
      <c r="AA18095" t="s">
        <v>124</v>
      </c>
      <c r="AB18095" t="s">
        <v>1216</v>
      </c>
      <c r="AC18095" t="s">
        <v>1216</v>
      </c>
      <c r="AD18095" t="s">
        <v>1216</v>
      </c>
      <c r="AE18095" t="s">
        <v>1216</v>
      </c>
      <c r="AF18095" t="s">
        <v>1216</v>
      </c>
    </row>
    <row r="18096" spans="1:32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11482</v>
      </c>
      <c r="F18096">
        <v>59412</v>
      </c>
      <c r="G18096" t="s">
        <v>14978</v>
      </c>
      <c r="H18096" t="s">
        <v>35</v>
      </c>
      <c r="I18096" t="s">
        <v>1658</v>
      </c>
      <c r="J18096" t="s">
        <v>14979</v>
      </c>
      <c r="K18096" t="s">
        <v>256</v>
      </c>
      <c r="L18096" t="s">
        <v>123</v>
      </c>
      <c r="M18096" t="s">
        <v>1216</v>
      </c>
      <c r="N18096" t="s">
        <v>1217</v>
      </c>
      <c r="O18096">
        <v>20</v>
      </c>
      <c r="P18096" t="s">
        <v>280</v>
      </c>
      <c r="Q18096">
        <v>20</v>
      </c>
      <c r="R18096">
        <v>20</v>
      </c>
      <c r="S18096" t="s">
        <v>280</v>
      </c>
      <c r="T18096" t="s">
        <v>1219</v>
      </c>
      <c r="U18096" t="s">
        <v>280</v>
      </c>
      <c r="V18096" t="s">
        <v>280</v>
      </c>
      <c r="W18096" t="s">
        <v>1219</v>
      </c>
      <c r="X18096" t="s">
        <v>1272</v>
      </c>
      <c r="Y18096">
        <v>2</v>
      </c>
      <c r="Z18096" t="s">
        <v>1218</v>
      </c>
      <c r="AA18096" t="s">
        <v>124</v>
      </c>
      <c r="AB18096" t="s">
        <v>1216</v>
      </c>
      <c r="AC18096" t="s">
        <v>1216</v>
      </c>
      <c r="AD18096" t="s">
        <v>1216</v>
      </c>
      <c r="AE18096" t="s">
        <v>1216</v>
      </c>
      <c r="AF18096" t="s">
        <v>1216</v>
      </c>
    </row>
    <row r="18097" spans="1:32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9216</v>
      </c>
      <c r="F18097">
        <v>59413</v>
      </c>
      <c r="G18097" t="s">
        <v>14980</v>
      </c>
      <c r="H18097" t="s">
        <v>35</v>
      </c>
      <c r="I18097" t="s">
        <v>3621</v>
      </c>
      <c r="J18097" t="s">
        <v>14981</v>
      </c>
      <c r="K18097" t="s">
        <v>256</v>
      </c>
      <c r="L18097" t="s">
        <v>123</v>
      </c>
      <c r="M18097" t="s">
        <v>1216</v>
      </c>
      <c r="N18097" t="s">
        <v>1217</v>
      </c>
      <c r="O18097">
        <v>19.8</v>
      </c>
      <c r="P18097" t="s">
        <v>280</v>
      </c>
      <c r="Q18097">
        <v>19.8</v>
      </c>
      <c r="R18097">
        <v>19.8</v>
      </c>
      <c r="S18097" t="s">
        <v>280</v>
      </c>
      <c r="T18097" t="s">
        <v>1219</v>
      </c>
      <c r="U18097" t="s">
        <v>280</v>
      </c>
      <c r="V18097" t="s">
        <v>280</v>
      </c>
      <c r="W18097" t="s">
        <v>1219</v>
      </c>
      <c r="X18097" t="s">
        <v>1272</v>
      </c>
      <c r="Y18097">
        <v>2</v>
      </c>
      <c r="Z18097" t="s">
        <v>1218</v>
      </c>
      <c r="AA18097" t="s">
        <v>124</v>
      </c>
      <c r="AB18097" t="s">
        <v>1216</v>
      </c>
      <c r="AC18097" t="s">
        <v>1216</v>
      </c>
      <c r="AD18097" t="s">
        <v>1216</v>
      </c>
      <c r="AE18097" t="s">
        <v>1216</v>
      </c>
      <c r="AF18097" t="s">
        <v>1216</v>
      </c>
    </row>
    <row r="18098" spans="1:32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9216</v>
      </c>
      <c r="F18098">
        <v>59414</v>
      </c>
      <c r="G18098" t="s">
        <v>14982</v>
      </c>
      <c r="H18098" t="s">
        <v>35</v>
      </c>
      <c r="I18098" t="s">
        <v>1622</v>
      </c>
      <c r="J18098" t="s">
        <v>14983</v>
      </c>
      <c r="K18098" t="s">
        <v>256</v>
      </c>
      <c r="L18098" t="s">
        <v>123</v>
      </c>
      <c r="M18098" t="s">
        <v>1216</v>
      </c>
      <c r="N18098" t="s">
        <v>1217</v>
      </c>
      <c r="O18098">
        <v>20</v>
      </c>
      <c r="P18098" t="s">
        <v>280</v>
      </c>
      <c r="Q18098">
        <v>20</v>
      </c>
      <c r="R18098">
        <v>20</v>
      </c>
      <c r="S18098" t="s">
        <v>280</v>
      </c>
      <c r="T18098" t="s">
        <v>1219</v>
      </c>
      <c r="U18098" t="s">
        <v>280</v>
      </c>
      <c r="V18098" t="s">
        <v>280</v>
      </c>
      <c r="W18098" t="s">
        <v>1219</v>
      </c>
      <c r="X18098" t="s">
        <v>1272</v>
      </c>
      <c r="Y18098">
        <v>2</v>
      </c>
      <c r="Z18098" t="s">
        <v>1218</v>
      </c>
      <c r="AA18098" t="s">
        <v>124</v>
      </c>
      <c r="AB18098" t="s">
        <v>1216</v>
      </c>
      <c r="AC18098" t="s">
        <v>1216</v>
      </c>
      <c r="AD18098" t="s">
        <v>1216</v>
      </c>
      <c r="AE18098" t="s">
        <v>1216</v>
      </c>
      <c r="AF18098" t="s">
        <v>1216</v>
      </c>
    </row>
    <row r="18099" spans="1:32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5093</v>
      </c>
      <c r="F18099">
        <v>59415</v>
      </c>
      <c r="G18099" t="s">
        <v>14984</v>
      </c>
      <c r="H18099" t="s">
        <v>33</v>
      </c>
      <c r="I18099" t="s">
        <v>1876</v>
      </c>
      <c r="J18099" t="s">
        <v>14985</v>
      </c>
      <c r="K18099" t="s">
        <v>13</v>
      </c>
      <c r="L18099" t="s">
        <v>20</v>
      </c>
      <c r="M18099" t="s">
        <v>1216</v>
      </c>
      <c r="N18099" t="s">
        <v>1217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1219</v>
      </c>
      <c r="U18099" t="s">
        <v>280</v>
      </c>
      <c r="V18099" t="s">
        <v>280</v>
      </c>
      <c r="W18099" t="s">
        <v>1219</v>
      </c>
      <c r="X18099" t="s">
        <v>11</v>
      </c>
      <c r="Y18099">
        <v>1</v>
      </c>
      <c r="Z18099" t="s">
        <v>1218</v>
      </c>
      <c r="AA18099" t="s">
        <v>26</v>
      </c>
      <c r="AB18099" t="s">
        <v>1216</v>
      </c>
      <c r="AC18099" t="s">
        <v>1216</v>
      </c>
      <c r="AD18099" t="s">
        <v>1216</v>
      </c>
      <c r="AE18099" t="s">
        <v>1216</v>
      </c>
      <c r="AF18099" t="s">
        <v>1216</v>
      </c>
    </row>
    <row r="18100" spans="1:32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5093</v>
      </c>
      <c r="F18100">
        <v>59415</v>
      </c>
      <c r="G18100" t="s">
        <v>14984</v>
      </c>
      <c r="H18100" t="s">
        <v>33</v>
      </c>
      <c r="I18100" t="s">
        <v>1876</v>
      </c>
      <c r="J18100" t="s">
        <v>14986</v>
      </c>
      <c r="K18100" t="s">
        <v>13</v>
      </c>
      <c r="L18100" t="s">
        <v>20</v>
      </c>
      <c r="M18100" t="s">
        <v>1216</v>
      </c>
      <c r="N18100" t="s">
        <v>1217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1219</v>
      </c>
      <c r="U18100" t="s">
        <v>280</v>
      </c>
      <c r="V18100" t="s">
        <v>280</v>
      </c>
      <c r="W18100" t="s">
        <v>1219</v>
      </c>
      <c r="X18100" t="s">
        <v>11</v>
      </c>
      <c r="Y18100">
        <v>1</v>
      </c>
      <c r="Z18100" t="s">
        <v>1218</v>
      </c>
      <c r="AA18100" t="s">
        <v>26</v>
      </c>
      <c r="AB18100" t="s">
        <v>1216</v>
      </c>
      <c r="AC18100" t="s">
        <v>1216</v>
      </c>
      <c r="AD18100" t="s">
        <v>1216</v>
      </c>
      <c r="AE18100" t="s">
        <v>1216</v>
      </c>
      <c r="AF18100" t="s">
        <v>1216</v>
      </c>
    </row>
    <row r="18101" spans="1:32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5093</v>
      </c>
      <c r="F18101">
        <v>59415</v>
      </c>
      <c r="G18101" t="s">
        <v>14984</v>
      </c>
      <c r="H18101" t="s">
        <v>33</v>
      </c>
      <c r="I18101" t="s">
        <v>1876</v>
      </c>
      <c r="J18101" t="s">
        <v>14987</v>
      </c>
      <c r="K18101" t="s">
        <v>13</v>
      </c>
      <c r="L18101" t="s">
        <v>20</v>
      </c>
      <c r="M18101" t="s">
        <v>1216</v>
      </c>
      <c r="N18101" t="s">
        <v>1217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1219</v>
      </c>
      <c r="U18101" t="s">
        <v>280</v>
      </c>
      <c r="V18101" t="s">
        <v>280</v>
      </c>
      <c r="W18101" t="s">
        <v>1219</v>
      </c>
      <c r="X18101" t="s">
        <v>11</v>
      </c>
      <c r="Y18101">
        <v>1</v>
      </c>
      <c r="Z18101" t="s">
        <v>1218</v>
      </c>
      <c r="AA18101" t="s">
        <v>26</v>
      </c>
      <c r="AB18101" t="s">
        <v>1216</v>
      </c>
      <c r="AC18101" t="s">
        <v>1216</v>
      </c>
      <c r="AD18101" t="s">
        <v>1216</v>
      </c>
      <c r="AE18101" t="s">
        <v>1216</v>
      </c>
      <c r="AF18101" t="s">
        <v>1216</v>
      </c>
    </row>
    <row r="18102" spans="1:32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5093</v>
      </c>
      <c r="F18102">
        <v>59415</v>
      </c>
      <c r="G18102" t="s">
        <v>14984</v>
      </c>
      <c r="H18102" t="s">
        <v>33</v>
      </c>
      <c r="I18102" t="s">
        <v>1876</v>
      </c>
      <c r="J18102" t="s">
        <v>14988</v>
      </c>
      <c r="K18102" t="s">
        <v>13</v>
      </c>
      <c r="L18102" t="s">
        <v>20</v>
      </c>
      <c r="M18102" t="s">
        <v>1216</v>
      </c>
      <c r="N18102" t="s">
        <v>1217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1219</v>
      </c>
      <c r="U18102" t="s">
        <v>280</v>
      </c>
      <c r="V18102" t="s">
        <v>280</v>
      </c>
      <c r="W18102" t="s">
        <v>1219</v>
      </c>
      <c r="X18102" t="s">
        <v>11</v>
      </c>
      <c r="Y18102">
        <v>1</v>
      </c>
      <c r="Z18102" t="s">
        <v>1218</v>
      </c>
      <c r="AA18102" t="s">
        <v>26</v>
      </c>
      <c r="AB18102" t="s">
        <v>1216</v>
      </c>
      <c r="AC18102" t="s">
        <v>1216</v>
      </c>
      <c r="AD18102" t="s">
        <v>1216</v>
      </c>
      <c r="AE18102" t="s">
        <v>1216</v>
      </c>
      <c r="AF18102" t="s">
        <v>1216</v>
      </c>
    </row>
    <row r="18103" spans="1:32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14989</v>
      </c>
      <c r="F18103">
        <v>59416</v>
      </c>
      <c r="G18103" t="s">
        <v>14990</v>
      </c>
      <c r="H18103" t="s">
        <v>35</v>
      </c>
      <c r="I18103" t="s">
        <v>1653</v>
      </c>
      <c r="J18103" t="s">
        <v>399</v>
      </c>
      <c r="K18103" t="s">
        <v>256</v>
      </c>
      <c r="L18103" t="s">
        <v>123</v>
      </c>
      <c r="M18103" t="s">
        <v>1216</v>
      </c>
      <c r="N18103" t="s">
        <v>1217</v>
      </c>
      <c r="O18103">
        <v>2.1</v>
      </c>
      <c r="P18103" t="s">
        <v>280</v>
      </c>
      <c r="Q18103">
        <v>2</v>
      </c>
      <c r="R18103">
        <v>1.2</v>
      </c>
      <c r="S18103" t="s">
        <v>280</v>
      </c>
      <c r="T18103" t="s">
        <v>1219</v>
      </c>
      <c r="U18103" t="s">
        <v>280</v>
      </c>
      <c r="V18103" t="s">
        <v>280</v>
      </c>
      <c r="W18103" t="s">
        <v>1219</v>
      </c>
      <c r="X18103" t="s">
        <v>11</v>
      </c>
      <c r="Y18103">
        <v>1</v>
      </c>
      <c r="Z18103" t="s">
        <v>1218</v>
      </c>
      <c r="AA18103" t="s">
        <v>124</v>
      </c>
      <c r="AB18103" t="s">
        <v>1216</v>
      </c>
      <c r="AC18103" t="s">
        <v>1216</v>
      </c>
      <c r="AD18103" t="s">
        <v>1216</v>
      </c>
      <c r="AE18103" t="s">
        <v>1216</v>
      </c>
      <c r="AF18103" t="s">
        <v>1216</v>
      </c>
    </row>
    <row r="18104" spans="1:32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14991</v>
      </c>
      <c r="F18104">
        <v>59417</v>
      </c>
      <c r="G18104" t="s">
        <v>14992</v>
      </c>
      <c r="H18104" t="s">
        <v>16</v>
      </c>
      <c r="I18104" t="s">
        <v>11770</v>
      </c>
      <c r="J18104" t="s">
        <v>1222</v>
      </c>
      <c r="K18104" t="s">
        <v>258</v>
      </c>
      <c r="L18104" t="s">
        <v>112</v>
      </c>
      <c r="M18104" t="s">
        <v>1216</v>
      </c>
      <c r="N18104" t="s">
        <v>1217</v>
      </c>
      <c r="O18104">
        <v>20</v>
      </c>
      <c r="P18104" t="s">
        <v>280</v>
      </c>
      <c r="Q18104">
        <v>20</v>
      </c>
      <c r="R18104">
        <v>20</v>
      </c>
      <c r="S18104">
        <v>0</v>
      </c>
      <c r="T18104" t="s">
        <v>1219</v>
      </c>
      <c r="U18104" t="s">
        <v>280</v>
      </c>
      <c r="V18104" t="s">
        <v>280</v>
      </c>
      <c r="W18104" t="s">
        <v>1219</v>
      </c>
      <c r="X18104" t="s">
        <v>1272</v>
      </c>
      <c r="Y18104">
        <v>2</v>
      </c>
      <c r="Z18104" t="s">
        <v>1218</v>
      </c>
      <c r="AA18104" t="s">
        <v>113</v>
      </c>
      <c r="AB18104" t="s">
        <v>1216</v>
      </c>
      <c r="AC18104" t="s">
        <v>1216</v>
      </c>
      <c r="AD18104" t="s">
        <v>1216</v>
      </c>
      <c r="AE18104" t="s">
        <v>1216</v>
      </c>
      <c r="AF18104" t="s">
        <v>1216</v>
      </c>
    </row>
    <row r="18105" spans="1:32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11752</v>
      </c>
      <c r="F18105">
        <v>59421</v>
      </c>
      <c r="G18105" t="s">
        <v>14993</v>
      </c>
      <c r="H18105" t="s">
        <v>35</v>
      </c>
      <c r="I18105" t="s">
        <v>1652</v>
      </c>
      <c r="J18105" t="s">
        <v>14994</v>
      </c>
      <c r="K18105" t="s">
        <v>256</v>
      </c>
      <c r="L18105" t="s">
        <v>123</v>
      </c>
      <c r="M18105" t="s">
        <v>1216</v>
      </c>
      <c r="N18105" t="s">
        <v>1334</v>
      </c>
      <c r="O18105">
        <v>1.5</v>
      </c>
      <c r="P18105" t="s">
        <v>280</v>
      </c>
      <c r="Q18105">
        <v>1.5</v>
      </c>
      <c r="R18105">
        <v>1.5</v>
      </c>
      <c r="S18105" t="s">
        <v>280</v>
      </c>
      <c r="T18105" t="s">
        <v>1219</v>
      </c>
      <c r="U18105" t="s">
        <v>280</v>
      </c>
      <c r="V18105" t="s">
        <v>280</v>
      </c>
      <c r="W18105" t="s">
        <v>1219</v>
      </c>
      <c r="X18105" t="s">
        <v>1272</v>
      </c>
      <c r="Y18105">
        <v>2</v>
      </c>
      <c r="Z18105" t="s">
        <v>1218</v>
      </c>
      <c r="AA18105" t="s">
        <v>124</v>
      </c>
      <c r="AB18105" t="s">
        <v>1216</v>
      </c>
      <c r="AC18105" t="s">
        <v>1216</v>
      </c>
      <c r="AD18105" t="s">
        <v>1216</v>
      </c>
      <c r="AE18105" t="s">
        <v>1216</v>
      </c>
      <c r="AF18105" t="s">
        <v>1216</v>
      </c>
    </row>
    <row r="18106" spans="1:32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11752</v>
      </c>
      <c r="F18106">
        <v>59422</v>
      </c>
      <c r="G18106" t="s">
        <v>14995</v>
      </c>
      <c r="H18106" t="s">
        <v>35</v>
      </c>
      <c r="I18106" t="s">
        <v>1652</v>
      </c>
      <c r="J18106" t="s">
        <v>14996</v>
      </c>
      <c r="K18106" t="s">
        <v>256</v>
      </c>
      <c r="L18106" t="s">
        <v>123</v>
      </c>
      <c r="M18106" t="s">
        <v>1216</v>
      </c>
      <c r="N18106" t="s">
        <v>1334</v>
      </c>
      <c r="O18106">
        <v>1.5</v>
      </c>
      <c r="P18106" t="s">
        <v>280</v>
      </c>
      <c r="Q18106">
        <v>1.5</v>
      </c>
      <c r="R18106">
        <v>1.5</v>
      </c>
      <c r="S18106" t="s">
        <v>280</v>
      </c>
      <c r="T18106" t="s">
        <v>1219</v>
      </c>
      <c r="U18106" t="s">
        <v>280</v>
      </c>
      <c r="V18106" t="s">
        <v>280</v>
      </c>
      <c r="W18106" t="s">
        <v>1219</v>
      </c>
      <c r="X18106" t="s">
        <v>1272</v>
      </c>
      <c r="Y18106">
        <v>2</v>
      </c>
      <c r="Z18106" t="s">
        <v>1218</v>
      </c>
      <c r="AA18106" t="s">
        <v>124</v>
      </c>
      <c r="AB18106" t="s">
        <v>1216</v>
      </c>
      <c r="AC18106" t="s">
        <v>1216</v>
      </c>
      <c r="AD18106" t="s">
        <v>1216</v>
      </c>
      <c r="AE18106" t="s">
        <v>1216</v>
      </c>
      <c r="AF18106" t="s">
        <v>1216</v>
      </c>
    </row>
    <row r="18107" spans="1:32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11752</v>
      </c>
      <c r="F18107">
        <v>59423</v>
      </c>
      <c r="G18107" t="s">
        <v>14997</v>
      </c>
      <c r="H18107" t="s">
        <v>35</v>
      </c>
      <c r="I18107" t="s">
        <v>1652</v>
      </c>
      <c r="J18107" t="s">
        <v>14998</v>
      </c>
      <c r="K18107" t="s">
        <v>256</v>
      </c>
      <c r="L18107" t="s">
        <v>123</v>
      </c>
      <c r="M18107" t="s">
        <v>1216</v>
      </c>
      <c r="N18107" t="s">
        <v>1334</v>
      </c>
      <c r="O18107">
        <v>1.5</v>
      </c>
      <c r="P18107" t="s">
        <v>280</v>
      </c>
      <c r="Q18107">
        <v>1.5</v>
      </c>
      <c r="R18107">
        <v>1.5</v>
      </c>
      <c r="S18107" t="s">
        <v>280</v>
      </c>
      <c r="T18107" t="s">
        <v>1219</v>
      </c>
      <c r="U18107" t="s">
        <v>280</v>
      </c>
      <c r="V18107" t="s">
        <v>280</v>
      </c>
      <c r="W18107" t="s">
        <v>1219</v>
      </c>
      <c r="X18107" t="s">
        <v>1272</v>
      </c>
      <c r="Y18107">
        <v>2</v>
      </c>
      <c r="Z18107" t="s">
        <v>1218</v>
      </c>
      <c r="AA18107" t="s">
        <v>124</v>
      </c>
      <c r="AB18107" t="s">
        <v>1216</v>
      </c>
      <c r="AC18107" t="s">
        <v>1216</v>
      </c>
      <c r="AD18107" t="s">
        <v>1216</v>
      </c>
      <c r="AE18107" t="s">
        <v>1216</v>
      </c>
      <c r="AF18107" t="s">
        <v>1216</v>
      </c>
    </row>
    <row r="18108" spans="1:32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12214</v>
      </c>
      <c r="F18108">
        <v>59424</v>
      </c>
      <c r="G18108" t="s">
        <v>14999</v>
      </c>
      <c r="H18108" t="s">
        <v>70</v>
      </c>
      <c r="I18108" t="s">
        <v>1507</v>
      </c>
      <c r="J18108" t="s">
        <v>15000</v>
      </c>
      <c r="K18108" t="s">
        <v>256</v>
      </c>
      <c r="L18108" t="s">
        <v>123</v>
      </c>
      <c r="M18108" t="s">
        <v>1216</v>
      </c>
      <c r="N18108" t="s">
        <v>1217</v>
      </c>
      <c r="O18108">
        <v>7.5</v>
      </c>
      <c r="P18108" t="s">
        <v>280</v>
      </c>
      <c r="Q18108">
        <v>7.5</v>
      </c>
      <c r="R18108">
        <v>7.5</v>
      </c>
      <c r="S18108" t="s">
        <v>280</v>
      </c>
      <c r="T18108" t="s">
        <v>1219</v>
      </c>
      <c r="U18108" t="s">
        <v>280</v>
      </c>
      <c r="V18108" t="s">
        <v>280</v>
      </c>
      <c r="W18108" t="s">
        <v>1219</v>
      </c>
      <c r="X18108" t="s">
        <v>1272</v>
      </c>
      <c r="Y18108">
        <v>2</v>
      </c>
      <c r="Z18108" t="s">
        <v>1218</v>
      </c>
      <c r="AA18108" t="s">
        <v>124</v>
      </c>
      <c r="AB18108" t="s">
        <v>1216</v>
      </c>
      <c r="AC18108" t="s">
        <v>1216</v>
      </c>
      <c r="AD18108" t="s">
        <v>1216</v>
      </c>
      <c r="AE18108" t="s">
        <v>1216</v>
      </c>
      <c r="AF18108" t="s">
        <v>1216</v>
      </c>
    </row>
    <row r="18109" spans="1:32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5001</v>
      </c>
      <c r="F18109">
        <v>59425</v>
      </c>
      <c r="G18109" t="s">
        <v>15002</v>
      </c>
      <c r="H18109" t="s">
        <v>70</v>
      </c>
      <c r="I18109" t="s">
        <v>1279</v>
      </c>
      <c r="J18109" t="s">
        <v>15003</v>
      </c>
      <c r="K18109" t="s">
        <v>56</v>
      </c>
      <c r="L18109" t="s">
        <v>20</v>
      </c>
      <c r="M18109" t="s">
        <v>1216</v>
      </c>
      <c r="N18109" t="s">
        <v>1217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1219</v>
      </c>
      <c r="U18109" t="s">
        <v>280</v>
      </c>
      <c r="V18109" t="s">
        <v>280</v>
      </c>
      <c r="W18109" t="s">
        <v>1219</v>
      </c>
      <c r="X18109" t="s">
        <v>1272</v>
      </c>
      <c r="Y18109">
        <v>2</v>
      </c>
      <c r="Z18109" t="s">
        <v>1218</v>
      </c>
      <c r="AA18109" t="s">
        <v>57</v>
      </c>
      <c r="AB18109" t="s">
        <v>1216</v>
      </c>
      <c r="AC18109" t="s">
        <v>1216</v>
      </c>
      <c r="AD18109" t="s">
        <v>1216</v>
      </c>
      <c r="AE18109" t="s">
        <v>1216</v>
      </c>
      <c r="AF18109" t="s">
        <v>1216</v>
      </c>
    </row>
    <row r="18110" spans="1:32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5001</v>
      </c>
      <c r="F18110">
        <v>59425</v>
      </c>
      <c r="G18110" t="s">
        <v>15002</v>
      </c>
      <c r="H18110" t="s">
        <v>70</v>
      </c>
      <c r="I18110" t="s">
        <v>1279</v>
      </c>
      <c r="J18110" t="s">
        <v>15004</v>
      </c>
      <c r="K18110" t="s">
        <v>56</v>
      </c>
      <c r="L18110" t="s">
        <v>20</v>
      </c>
      <c r="M18110" t="s">
        <v>1216</v>
      </c>
      <c r="N18110" t="s">
        <v>1217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1219</v>
      </c>
      <c r="U18110" t="s">
        <v>280</v>
      </c>
      <c r="V18110" t="s">
        <v>280</v>
      </c>
      <c r="W18110" t="s">
        <v>1219</v>
      </c>
      <c r="X18110" t="s">
        <v>1272</v>
      </c>
      <c r="Y18110">
        <v>2</v>
      </c>
      <c r="Z18110" t="s">
        <v>1218</v>
      </c>
      <c r="AA18110" t="s">
        <v>57</v>
      </c>
      <c r="AB18110" t="s">
        <v>1216</v>
      </c>
      <c r="AC18110" t="s">
        <v>1216</v>
      </c>
      <c r="AD18110" t="s">
        <v>1216</v>
      </c>
      <c r="AE18110" t="s">
        <v>1216</v>
      </c>
      <c r="AF18110" t="s">
        <v>1216</v>
      </c>
    </row>
    <row r="18111" spans="1:32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5001</v>
      </c>
      <c r="F18111">
        <v>59425</v>
      </c>
      <c r="G18111" t="s">
        <v>15002</v>
      </c>
      <c r="H18111" t="s">
        <v>70</v>
      </c>
      <c r="I18111" t="s">
        <v>1279</v>
      </c>
      <c r="J18111" t="s">
        <v>15005</v>
      </c>
      <c r="K18111" t="s">
        <v>56</v>
      </c>
      <c r="L18111" t="s">
        <v>20</v>
      </c>
      <c r="M18111" t="s">
        <v>1216</v>
      </c>
      <c r="N18111" t="s">
        <v>1217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1219</v>
      </c>
      <c r="U18111" t="s">
        <v>280</v>
      </c>
      <c r="V18111" t="s">
        <v>280</v>
      </c>
      <c r="W18111" t="s">
        <v>1219</v>
      </c>
      <c r="X18111" t="s">
        <v>1272</v>
      </c>
      <c r="Y18111">
        <v>2</v>
      </c>
      <c r="Z18111" t="s">
        <v>1218</v>
      </c>
      <c r="AA18111" t="s">
        <v>57</v>
      </c>
      <c r="AB18111" t="s">
        <v>1216</v>
      </c>
      <c r="AC18111" t="s">
        <v>1216</v>
      </c>
      <c r="AD18111" t="s">
        <v>1216</v>
      </c>
      <c r="AE18111" t="s">
        <v>1216</v>
      </c>
      <c r="AF18111" t="s">
        <v>1216</v>
      </c>
    </row>
    <row r="18112" spans="1:32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5001</v>
      </c>
      <c r="F18112">
        <v>59425</v>
      </c>
      <c r="G18112" t="s">
        <v>15002</v>
      </c>
      <c r="H18112" t="s">
        <v>70</v>
      </c>
      <c r="I18112" t="s">
        <v>1279</v>
      </c>
      <c r="J18112" t="s">
        <v>15006</v>
      </c>
      <c r="K18112" t="s">
        <v>56</v>
      </c>
      <c r="L18112" t="s">
        <v>20</v>
      </c>
      <c r="M18112" t="s">
        <v>1216</v>
      </c>
      <c r="N18112" t="s">
        <v>1217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1219</v>
      </c>
      <c r="U18112" t="s">
        <v>280</v>
      </c>
      <c r="V18112" t="s">
        <v>280</v>
      </c>
      <c r="W18112" t="s">
        <v>1219</v>
      </c>
      <c r="X18112" t="s">
        <v>1272</v>
      </c>
      <c r="Y18112">
        <v>2</v>
      </c>
      <c r="Z18112" t="s">
        <v>1218</v>
      </c>
      <c r="AA18112" t="s">
        <v>57</v>
      </c>
      <c r="AB18112" t="s">
        <v>1216</v>
      </c>
      <c r="AC18112" t="s">
        <v>1216</v>
      </c>
      <c r="AD18112" t="s">
        <v>1216</v>
      </c>
      <c r="AE18112" t="s">
        <v>1216</v>
      </c>
      <c r="AF18112" t="s">
        <v>1216</v>
      </c>
    </row>
    <row r="18113" spans="1:32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13701</v>
      </c>
      <c r="F18113">
        <v>59426</v>
      </c>
      <c r="G18113" t="s">
        <v>15007</v>
      </c>
      <c r="H18113" t="s">
        <v>36</v>
      </c>
      <c r="I18113" t="s">
        <v>15008</v>
      </c>
      <c r="J18113" t="s">
        <v>15009</v>
      </c>
      <c r="K18113" t="s">
        <v>256</v>
      </c>
      <c r="L18113" t="s">
        <v>123</v>
      </c>
      <c r="M18113" t="s">
        <v>1216</v>
      </c>
      <c r="N18113" t="s">
        <v>1217</v>
      </c>
      <c r="O18113">
        <v>5</v>
      </c>
      <c r="P18113" t="s">
        <v>280</v>
      </c>
      <c r="Q18113">
        <v>5</v>
      </c>
      <c r="R18113">
        <v>5</v>
      </c>
      <c r="S18113" t="s">
        <v>280</v>
      </c>
      <c r="T18113" t="s">
        <v>1219</v>
      </c>
      <c r="U18113" t="s">
        <v>280</v>
      </c>
      <c r="V18113" t="s">
        <v>280</v>
      </c>
      <c r="W18113" t="s">
        <v>1219</v>
      </c>
      <c r="X18113" t="s">
        <v>1272</v>
      </c>
      <c r="Y18113">
        <v>2</v>
      </c>
      <c r="Z18113" t="s">
        <v>1218</v>
      </c>
      <c r="AA18113" t="s">
        <v>124</v>
      </c>
      <c r="AB18113" t="s">
        <v>1216</v>
      </c>
      <c r="AC18113" t="s">
        <v>1216</v>
      </c>
      <c r="AD18113" t="s">
        <v>1216</v>
      </c>
      <c r="AE18113" t="s">
        <v>1216</v>
      </c>
      <c r="AF18113" t="s">
        <v>1216</v>
      </c>
    </row>
    <row r="18114" spans="1:32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13701</v>
      </c>
      <c r="F18114">
        <v>59427</v>
      </c>
      <c r="G18114" t="s">
        <v>15010</v>
      </c>
      <c r="H18114" t="s">
        <v>36</v>
      </c>
      <c r="I18114" t="s">
        <v>15008</v>
      </c>
      <c r="J18114" t="s">
        <v>15011</v>
      </c>
      <c r="K18114" t="s">
        <v>256</v>
      </c>
      <c r="L18114" t="s">
        <v>123</v>
      </c>
      <c r="M18114" t="s">
        <v>1216</v>
      </c>
      <c r="N18114" t="s">
        <v>1217</v>
      </c>
      <c r="O18114">
        <v>5</v>
      </c>
      <c r="P18114" t="s">
        <v>280</v>
      </c>
      <c r="Q18114">
        <v>5</v>
      </c>
      <c r="R18114">
        <v>5</v>
      </c>
      <c r="S18114" t="s">
        <v>280</v>
      </c>
      <c r="T18114" t="s">
        <v>1219</v>
      </c>
      <c r="U18114" t="s">
        <v>280</v>
      </c>
      <c r="V18114" t="s">
        <v>280</v>
      </c>
      <c r="W18114" t="s">
        <v>1219</v>
      </c>
      <c r="X18114" t="s">
        <v>1272</v>
      </c>
      <c r="Y18114">
        <v>2</v>
      </c>
      <c r="Z18114" t="s">
        <v>1218</v>
      </c>
      <c r="AA18114" t="s">
        <v>124</v>
      </c>
      <c r="AB18114" t="s">
        <v>1216</v>
      </c>
      <c r="AC18114" t="s">
        <v>1216</v>
      </c>
      <c r="AD18114" t="s">
        <v>1216</v>
      </c>
      <c r="AE18114" t="s">
        <v>1216</v>
      </c>
      <c r="AF18114" t="s">
        <v>1216</v>
      </c>
    </row>
    <row r="18115" spans="1:32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15012</v>
      </c>
      <c r="F18115">
        <v>59428</v>
      </c>
      <c r="G18115" t="s">
        <v>15013</v>
      </c>
      <c r="H18115" t="s">
        <v>35</v>
      </c>
      <c r="I18115" t="s">
        <v>1558</v>
      </c>
      <c r="J18115" t="s">
        <v>15014</v>
      </c>
      <c r="K18115" t="s">
        <v>42</v>
      </c>
      <c r="L18115" t="s">
        <v>44</v>
      </c>
      <c r="M18115" t="s">
        <v>1216</v>
      </c>
      <c r="N18115" t="s">
        <v>1217</v>
      </c>
      <c r="O18115">
        <v>1.4</v>
      </c>
      <c r="P18115">
        <v>1</v>
      </c>
      <c r="Q18115" t="s">
        <v>280</v>
      </c>
      <c r="R18115">
        <v>1.4</v>
      </c>
      <c r="S18115" t="s">
        <v>280</v>
      </c>
      <c r="T18115" t="s">
        <v>1219</v>
      </c>
      <c r="U18115" t="s">
        <v>280</v>
      </c>
      <c r="V18115" t="s">
        <v>280</v>
      </c>
      <c r="W18115" t="s">
        <v>1219</v>
      </c>
      <c r="X18115" t="s">
        <v>1272</v>
      </c>
      <c r="Y18115">
        <v>2</v>
      </c>
      <c r="Z18115" t="s">
        <v>1218</v>
      </c>
      <c r="AA18115" t="s">
        <v>43</v>
      </c>
      <c r="AB18115" t="s">
        <v>1216</v>
      </c>
      <c r="AC18115" t="s">
        <v>1216</v>
      </c>
      <c r="AD18115" t="s">
        <v>1216</v>
      </c>
      <c r="AE18115" t="s">
        <v>1216</v>
      </c>
      <c r="AF18115" t="s">
        <v>1216</v>
      </c>
    </row>
    <row r="18116" spans="1:32" hidden="1" x14ac:dyDescent="0.25">
      <c r="A18116" t="str">
        <f t="shared" si="282"/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15012</v>
      </c>
      <c r="F18116">
        <v>59428</v>
      </c>
      <c r="G18116" t="s">
        <v>15013</v>
      </c>
      <c r="H18116" t="s">
        <v>35</v>
      </c>
      <c r="I18116" t="s">
        <v>1558</v>
      </c>
      <c r="J18116" t="s">
        <v>15015</v>
      </c>
      <c r="K18116" t="s">
        <v>42</v>
      </c>
      <c r="L18116" t="s">
        <v>44</v>
      </c>
      <c r="M18116" t="s">
        <v>1216</v>
      </c>
      <c r="N18116" t="s">
        <v>1217</v>
      </c>
      <c r="O18116">
        <v>0.1</v>
      </c>
      <c r="P18116">
        <v>1</v>
      </c>
      <c r="Q18116" t="s">
        <v>280</v>
      </c>
      <c r="R18116">
        <v>0.1</v>
      </c>
      <c r="S18116" t="s">
        <v>280</v>
      </c>
      <c r="T18116" t="s">
        <v>1219</v>
      </c>
      <c r="U18116" t="s">
        <v>280</v>
      </c>
      <c r="V18116" t="s">
        <v>280</v>
      </c>
      <c r="W18116" t="s">
        <v>1219</v>
      </c>
      <c r="X18116" t="s">
        <v>1272</v>
      </c>
      <c r="Y18116">
        <v>2</v>
      </c>
      <c r="Z18116" t="s">
        <v>1218</v>
      </c>
      <c r="AA18116" t="s">
        <v>43</v>
      </c>
      <c r="AB18116" t="s">
        <v>1216</v>
      </c>
      <c r="AC18116" t="s">
        <v>1216</v>
      </c>
      <c r="AD18116" t="s">
        <v>1216</v>
      </c>
      <c r="AE18116" t="s">
        <v>1216</v>
      </c>
      <c r="AF18116" t="s">
        <v>1216</v>
      </c>
    </row>
    <row r="18117" spans="1:32" hidden="1" x14ac:dyDescent="0.25">
      <c r="A18117" t="str">
        <f t="shared" ref="A18117:A18180" si="283">CONCATENATE(K18117,".",AA18117)</f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13701</v>
      </c>
      <c r="F18117">
        <v>59429</v>
      </c>
      <c r="G18117" t="s">
        <v>15016</v>
      </c>
      <c r="H18117" t="s">
        <v>36</v>
      </c>
      <c r="I18117" t="s">
        <v>11702</v>
      </c>
      <c r="J18117" t="s">
        <v>15017</v>
      </c>
      <c r="K18117" t="s">
        <v>256</v>
      </c>
      <c r="L18117" t="s">
        <v>123</v>
      </c>
      <c r="M18117" t="s">
        <v>1216</v>
      </c>
      <c r="N18117" t="s">
        <v>1217</v>
      </c>
      <c r="O18117">
        <v>5</v>
      </c>
      <c r="P18117" t="s">
        <v>280</v>
      </c>
      <c r="Q18117">
        <v>5</v>
      </c>
      <c r="R18117">
        <v>5</v>
      </c>
      <c r="S18117" t="s">
        <v>280</v>
      </c>
      <c r="T18117" t="s">
        <v>1219</v>
      </c>
      <c r="U18117" t="s">
        <v>280</v>
      </c>
      <c r="V18117" t="s">
        <v>280</v>
      </c>
      <c r="W18117" t="s">
        <v>1219</v>
      </c>
      <c r="X18117" t="s">
        <v>1272</v>
      </c>
      <c r="Y18117">
        <v>2</v>
      </c>
      <c r="Z18117" t="s">
        <v>1218</v>
      </c>
      <c r="AA18117" t="s">
        <v>124</v>
      </c>
      <c r="AB18117" t="s">
        <v>1216</v>
      </c>
      <c r="AC18117" t="s">
        <v>1216</v>
      </c>
      <c r="AD18117" t="s">
        <v>1216</v>
      </c>
      <c r="AE18117" t="s">
        <v>1216</v>
      </c>
      <c r="AF18117" t="s">
        <v>1216</v>
      </c>
    </row>
    <row r="18118" spans="1:32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15018</v>
      </c>
      <c r="F18118">
        <v>59430</v>
      </c>
      <c r="G18118" t="s">
        <v>15019</v>
      </c>
      <c r="H18118" t="s">
        <v>401</v>
      </c>
      <c r="I18118" t="s">
        <v>1285</v>
      </c>
      <c r="J18118" t="s">
        <v>15020</v>
      </c>
      <c r="K18118" t="s">
        <v>256</v>
      </c>
      <c r="L18118" t="s">
        <v>123</v>
      </c>
      <c r="M18118" t="s">
        <v>1216</v>
      </c>
      <c r="N18118" t="s">
        <v>1217</v>
      </c>
      <c r="O18118">
        <v>4.9000000000000004</v>
      </c>
      <c r="P18118" t="s">
        <v>280</v>
      </c>
      <c r="Q18118">
        <v>4.9000000000000004</v>
      </c>
      <c r="R18118">
        <v>4.9000000000000004</v>
      </c>
      <c r="S18118" t="s">
        <v>280</v>
      </c>
      <c r="T18118" t="s">
        <v>1219</v>
      </c>
      <c r="U18118" t="s">
        <v>280</v>
      </c>
      <c r="V18118" t="s">
        <v>280</v>
      </c>
      <c r="W18118" t="s">
        <v>1219</v>
      </c>
      <c r="X18118" t="s">
        <v>1272</v>
      </c>
      <c r="Y18118">
        <v>2</v>
      </c>
      <c r="Z18118" t="s">
        <v>1218</v>
      </c>
      <c r="AA18118" t="s">
        <v>124</v>
      </c>
      <c r="AB18118" t="s">
        <v>1216</v>
      </c>
      <c r="AC18118" t="s">
        <v>1216</v>
      </c>
      <c r="AD18118" t="s">
        <v>1216</v>
      </c>
      <c r="AE18118" t="s">
        <v>1216</v>
      </c>
      <c r="AF18118" t="s">
        <v>1216</v>
      </c>
    </row>
    <row r="18119" spans="1:32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10010</v>
      </c>
      <c r="F18119">
        <v>59431</v>
      </c>
      <c r="G18119" t="s">
        <v>15021</v>
      </c>
      <c r="H18119" t="s">
        <v>35</v>
      </c>
      <c r="I18119" t="s">
        <v>1325</v>
      </c>
      <c r="J18119" t="s">
        <v>15022</v>
      </c>
      <c r="K18119" t="s">
        <v>256</v>
      </c>
      <c r="L18119" t="s">
        <v>123</v>
      </c>
      <c r="M18119" t="s">
        <v>1216</v>
      </c>
      <c r="N18119" t="s">
        <v>1217</v>
      </c>
      <c r="O18119">
        <v>20</v>
      </c>
      <c r="P18119" t="s">
        <v>280</v>
      </c>
      <c r="Q18119">
        <v>18</v>
      </c>
      <c r="R18119">
        <v>18</v>
      </c>
      <c r="S18119" t="s">
        <v>280</v>
      </c>
      <c r="T18119" t="s">
        <v>1219</v>
      </c>
      <c r="U18119" t="s">
        <v>280</v>
      </c>
      <c r="V18119" t="s">
        <v>280</v>
      </c>
      <c r="W18119" t="s">
        <v>1219</v>
      </c>
      <c r="X18119" t="s">
        <v>1272</v>
      </c>
      <c r="Y18119">
        <v>2</v>
      </c>
      <c r="Z18119" t="s">
        <v>1218</v>
      </c>
      <c r="AA18119" t="s">
        <v>124</v>
      </c>
      <c r="AB18119" t="s">
        <v>1216</v>
      </c>
      <c r="AC18119" t="s">
        <v>1216</v>
      </c>
      <c r="AD18119" t="s">
        <v>1216</v>
      </c>
      <c r="AE18119" t="s">
        <v>1216</v>
      </c>
      <c r="AF18119" t="s">
        <v>1216</v>
      </c>
    </row>
    <row r="18120" spans="1:32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15023</v>
      </c>
      <c r="F18120">
        <v>59432</v>
      </c>
      <c r="G18120" t="s">
        <v>15024</v>
      </c>
      <c r="H18120" t="s">
        <v>70</v>
      </c>
      <c r="I18120" t="s">
        <v>1507</v>
      </c>
      <c r="J18120" t="s">
        <v>15025</v>
      </c>
      <c r="K18120" t="s">
        <v>256</v>
      </c>
      <c r="L18120" t="s">
        <v>123</v>
      </c>
      <c r="M18120" t="s">
        <v>1216</v>
      </c>
      <c r="N18120" t="s">
        <v>1217</v>
      </c>
      <c r="O18120">
        <v>2.7</v>
      </c>
      <c r="P18120" t="s">
        <v>280</v>
      </c>
      <c r="Q18120">
        <v>2.7</v>
      </c>
      <c r="R18120">
        <v>2.7</v>
      </c>
      <c r="S18120" t="s">
        <v>280</v>
      </c>
      <c r="T18120" t="s">
        <v>1219</v>
      </c>
      <c r="U18120" t="s">
        <v>280</v>
      </c>
      <c r="V18120" t="s">
        <v>280</v>
      </c>
      <c r="W18120" t="s">
        <v>1219</v>
      </c>
      <c r="X18120" t="s">
        <v>1272</v>
      </c>
      <c r="Y18120">
        <v>2</v>
      </c>
      <c r="Z18120" t="s">
        <v>1218</v>
      </c>
      <c r="AA18120" t="s">
        <v>124</v>
      </c>
      <c r="AB18120" t="s">
        <v>1216</v>
      </c>
      <c r="AC18120" t="s">
        <v>1216</v>
      </c>
      <c r="AD18120" t="s">
        <v>1216</v>
      </c>
      <c r="AE18120" t="s">
        <v>1216</v>
      </c>
      <c r="AF18120" t="s">
        <v>1216</v>
      </c>
    </row>
    <row r="18121" spans="1:32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15023</v>
      </c>
      <c r="F18121">
        <v>59433</v>
      </c>
      <c r="G18121" t="s">
        <v>15026</v>
      </c>
      <c r="H18121" t="s">
        <v>70</v>
      </c>
      <c r="I18121" t="s">
        <v>1507</v>
      </c>
      <c r="J18121" t="s">
        <v>15027</v>
      </c>
      <c r="K18121" t="s">
        <v>256</v>
      </c>
      <c r="L18121" t="s">
        <v>123</v>
      </c>
      <c r="M18121" t="s">
        <v>1216</v>
      </c>
      <c r="N18121" t="s">
        <v>1217</v>
      </c>
      <c r="O18121">
        <v>2.7</v>
      </c>
      <c r="P18121" t="s">
        <v>280</v>
      </c>
      <c r="Q18121">
        <v>2.7</v>
      </c>
      <c r="R18121">
        <v>2.7</v>
      </c>
      <c r="S18121" t="s">
        <v>280</v>
      </c>
      <c r="T18121" t="s">
        <v>1219</v>
      </c>
      <c r="U18121" t="s">
        <v>280</v>
      </c>
      <c r="V18121" t="s">
        <v>280</v>
      </c>
      <c r="W18121" t="s">
        <v>1219</v>
      </c>
      <c r="X18121" t="s">
        <v>1272</v>
      </c>
      <c r="Y18121">
        <v>2</v>
      </c>
      <c r="Z18121" t="s">
        <v>1218</v>
      </c>
      <c r="AA18121" t="s">
        <v>124</v>
      </c>
      <c r="AB18121" t="s">
        <v>1216</v>
      </c>
      <c r="AC18121" t="s">
        <v>1216</v>
      </c>
      <c r="AD18121" t="s">
        <v>1216</v>
      </c>
      <c r="AE18121" t="s">
        <v>1216</v>
      </c>
      <c r="AF18121" t="s">
        <v>1216</v>
      </c>
    </row>
    <row r="18122" spans="1:32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15023</v>
      </c>
      <c r="F18122">
        <v>59434</v>
      </c>
      <c r="G18122" t="s">
        <v>15028</v>
      </c>
      <c r="H18122" t="s">
        <v>70</v>
      </c>
      <c r="I18122" t="s">
        <v>1507</v>
      </c>
      <c r="J18122" t="s">
        <v>15029</v>
      </c>
      <c r="K18122" t="s">
        <v>256</v>
      </c>
      <c r="L18122" t="s">
        <v>123</v>
      </c>
      <c r="M18122" t="s">
        <v>1216</v>
      </c>
      <c r="N18122" t="s">
        <v>1217</v>
      </c>
      <c r="O18122">
        <v>3.4</v>
      </c>
      <c r="P18122" t="s">
        <v>280</v>
      </c>
      <c r="Q18122">
        <v>3.4</v>
      </c>
      <c r="R18122">
        <v>3.4</v>
      </c>
      <c r="S18122" t="s">
        <v>280</v>
      </c>
      <c r="T18122" t="s">
        <v>1219</v>
      </c>
      <c r="U18122" t="s">
        <v>280</v>
      </c>
      <c r="V18122" t="s">
        <v>280</v>
      </c>
      <c r="W18122" t="s">
        <v>1219</v>
      </c>
      <c r="X18122" t="s">
        <v>1272</v>
      </c>
      <c r="Y18122">
        <v>2</v>
      </c>
      <c r="Z18122" t="s">
        <v>1218</v>
      </c>
      <c r="AA18122" t="s">
        <v>124</v>
      </c>
      <c r="AB18122" t="s">
        <v>1216</v>
      </c>
      <c r="AC18122" t="s">
        <v>1216</v>
      </c>
      <c r="AD18122" t="s">
        <v>1216</v>
      </c>
      <c r="AE18122" t="s">
        <v>1216</v>
      </c>
      <c r="AF18122" t="s">
        <v>1216</v>
      </c>
    </row>
    <row r="18123" spans="1:32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9216</v>
      </c>
      <c r="F18123">
        <v>59435</v>
      </c>
      <c r="G18123" t="s">
        <v>15030</v>
      </c>
      <c r="H18123" t="s">
        <v>408</v>
      </c>
      <c r="I18123" t="s">
        <v>1285</v>
      </c>
      <c r="J18123" t="s">
        <v>15031</v>
      </c>
      <c r="K18123" t="s">
        <v>258</v>
      </c>
      <c r="L18123" t="s">
        <v>112</v>
      </c>
      <c r="M18123" t="s">
        <v>1216</v>
      </c>
      <c r="N18123" t="s">
        <v>1217</v>
      </c>
      <c r="O18123">
        <v>19.5</v>
      </c>
      <c r="P18123" t="s">
        <v>280</v>
      </c>
      <c r="Q18123">
        <v>19.5</v>
      </c>
      <c r="R18123">
        <v>19.5</v>
      </c>
      <c r="S18123">
        <v>0</v>
      </c>
      <c r="T18123" t="s">
        <v>1219</v>
      </c>
      <c r="U18123" t="s">
        <v>280</v>
      </c>
      <c r="V18123" t="s">
        <v>280</v>
      </c>
      <c r="W18123" t="s">
        <v>1219</v>
      </c>
      <c r="X18123" t="s">
        <v>1272</v>
      </c>
      <c r="Y18123">
        <v>2</v>
      </c>
      <c r="Z18123" t="s">
        <v>1218</v>
      </c>
      <c r="AA18123" t="s">
        <v>113</v>
      </c>
      <c r="AB18123" t="s">
        <v>1216</v>
      </c>
      <c r="AC18123" t="s">
        <v>1216</v>
      </c>
      <c r="AD18123" t="s">
        <v>1216</v>
      </c>
      <c r="AE18123" t="s">
        <v>1216</v>
      </c>
      <c r="AF18123" t="s">
        <v>1216</v>
      </c>
    </row>
    <row r="18124" spans="1:32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8597</v>
      </c>
      <c r="F18124">
        <v>59436</v>
      </c>
      <c r="G18124" t="s">
        <v>15032</v>
      </c>
      <c r="H18124" t="s">
        <v>85</v>
      </c>
      <c r="I18124" t="s">
        <v>8167</v>
      </c>
      <c r="J18124" t="s">
        <v>51</v>
      </c>
      <c r="K18124" t="s">
        <v>56</v>
      </c>
      <c r="L18124" t="s">
        <v>20</v>
      </c>
      <c r="M18124" t="s">
        <v>1216</v>
      </c>
      <c r="N18124" t="s">
        <v>1217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1219</v>
      </c>
      <c r="U18124" t="s">
        <v>280</v>
      </c>
      <c r="V18124" t="s">
        <v>280</v>
      </c>
      <c r="W18124" t="s">
        <v>1219</v>
      </c>
      <c r="X18124" t="s">
        <v>1272</v>
      </c>
      <c r="Y18124">
        <v>2</v>
      </c>
      <c r="Z18124" t="s">
        <v>1218</v>
      </c>
      <c r="AA18124" t="s">
        <v>57</v>
      </c>
      <c r="AB18124" t="s">
        <v>1216</v>
      </c>
      <c r="AC18124" t="s">
        <v>1216</v>
      </c>
      <c r="AD18124" t="s">
        <v>1216</v>
      </c>
      <c r="AE18124" t="s">
        <v>1216</v>
      </c>
      <c r="AF18124" t="s">
        <v>1216</v>
      </c>
    </row>
    <row r="18125" spans="1:32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8597</v>
      </c>
      <c r="F18125">
        <v>59436</v>
      </c>
      <c r="G18125" t="s">
        <v>15032</v>
      </c>
      <c r="H18125" t="s">
        <v>85</v>
      </c>
      <c r="I18125" t="s">
        <v>8167</v>
      </c>
      <c r="J18125" t="s">
        <v>21</v>
      </c>
      <c r="K18125" t="s">
        <v>56</v>
      </c>
      <c r="L18125" t="s">
        <v>20</v>
      </c>
      <c r="M18125" t="s">
        <v>1216</v>
      </c>
      <c r="N18125" t="s">
        <v>1217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1219</v>
      </c>
      <c r="U18125" t="s">
        <v>280</v>
      </c>
      <c r="V18125" t="s">
        <v>280</v>
      </c>
      <c r="W18125" t="s">
        <v>1219</v>
      </c>
      <c r="X18125" t="s">
        <v>1272</v>
      </c>
      <c r="Y18125">
        <v>2</v>
      </c>
      <c r="Z18125" t="s">
        <v>1218</v>
      </c>
      <c r="AA18125" t="s">
        <v>57</v>
      </c>
      <c r="AB18125" t="s">
        <v>1216</v>
      </c>
      <c r="AC18125" t="s">
        <v>1216</v>
      </c>
      <c r="AD18125" t="s">
        <v>1216</v>
      </c>
      <c r="AE18125" t="s">
        <v>1216</v>
      </c>
      <c r="AF18125" t="s">
        <v>1216</v>
      </c>
    </row>
    <row r="18126" spans="1:32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8597</v>
      </c>
      <c r="F18126">
        <v>59436</v>
      </c>
      <c r="G18126" t="s">
        <v>15032</v>
      </c>
      <c r="H18126" t="s">
        <v>85</v>
      </c>
      <c r="I18126" t="s">
        <v>8167</v>
      </c>
      <c r="J18126" t="s">
        <v>46</v>
      </c>
      <c r="K18126" t="s">
        <v>56</v>
      </c>
      <c r="L18126" t="s">
        <v>20</v>
      </c>
      <c r="M18126" t="s">
        <v>1216</v>
      </c>
      <c r="N18126" t="s">
        <v>1217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1219</v>
      </c>
      <c r="U18126" t="s">
        <v>280</v>
      </c>
      <c r="V18126" t="s">
        <v>280</v>
      </c>
      <c r="W18126" t="s">
        <v>1219</v>
      </c>
      <c r="X18126" t="s">
        <v>1272</v>
      </c>
      <c r="Y18126">
        <v>2</v>
      </c>
      <c r="Z18126" t="s">
        <v>1218</v>
      </c>
      <c r="AA18126" t="s">
        <v>57</v>
      </c>
      <c r="AB18126" t="s">
        <v>1216</v>
      </c>
      <c r="AC18126" t="s">
        <v>1216</v>
      </c>
      <c r="AD18126" t="s">
        <v>1216</v>
      </c>
      <c r="AE18126" t="s">
        <v>1216</v>
      </c>
      <c r="AF18126" t="s">
        <v>1216</v>
      </c>
    </row>
    <row r="18127" spans="1:32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8597</v>
      </c>
      <c r="F18127">
        <v>59436</v>
      </c>
      <c r="G18127" t="s">
        <v>15032</v>
      </c>
      <c r="H18127" t="s">
        <v>85</v>
      </c>
      <c r="I18127" t="s">
        <v>8167</v>
      </c>
      <c r="J18127" t="s">
        <v>47</v>
      </c>
      <c r="K18127" t="s">
        <v>56</v>
      </c>
      <c r="L18127" t="s">
        <v>20</v>
      </c>
      <c r="M18127" t="s">
        <v>1216</v>
      </c>
      <c r="N18127" t="s">
        <v>1217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1219</v>
      </c>
      <c r="U18127" t="s">
        <v>280</v>
      </c>
      <c r="V18127" t="s">
        <v>280</v>
      </c>
      <c r="W18127" t="s">
        <v>1219</v>
      </c>
      <c r="X18127" t="s">
        <v>1272</v>
      </c>
      <c r="Y18127">
        <v>2</v>
      </c>
      <c r="Z18127" t="s">
        <v>1218</v>
      </c>
      <c r="AA18127" t="s">
        <v>57</v>
      </c>
      <c r="AB18127" t="s">
        <v>1216</v>
      </c>
      <c r="AC18127" t="s">
        <v>1216</v>
      </c>
      <c r="AD18127" t="s">
        <v>1216</v>
      </c>
      <c r="AE18127" t="s">
        <v>1216</v>
      </c>
      <c r="AF18127" t="s">
        <v>1216</v>
      </c>
    </row>
    <row r="18128" spans="1:32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8597</v>
      </c>
      <c r="F18128">
        <v>59436</v>
      </c>
      <c r="G18128" t="s">
        <v>15032</v>
      </c>
      <c r="H18128" t="s">
        <v>85</v>
      </c>
      <c r="I18128" t="s">
        <v>8167</v>
      </c>
      <c r="J18128" t="s">
        <v>31</v>
      </c>
      <c r="K18128" t="s">
        <v>56</v>
      </c>
      <c r="L18128" t="s">
        <v>20</v>
      </c>
      <c r="M18128" t="s">
        <v>1216</v>
      </c>
      <c r="N18128" t="s">
        <v>1217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1219</v>
      </c>
      <c r="U18128" t="s">
        <v>280</v>
      </c>
      <c r="V18128" t="s">
        <v>280</v>
      </c>
      <c r="W18128" t="s">
        <v>1219</v>
      </c>
      <c r="X18128" t="s">
        <v>1272</v>
      </c>
      <c r="Y18128">
        <v>2</v>
      </c>
      <c r="Z18128" t="s">
        <v>1218</v>
      </c>
      <c r="AA18128" t="s">
        <v>57</v>
      </c>
      <c r="AB18128" t="s">
        <v>1216</v>
      </c>
      <c r="AC18128" t="s">
        <v>1216</v>
      </c>
      <c r="AD18128" t="s">
        <v>1216</v>
      </c>
      <c r="AE18128" t="s">
        <v>1216</v>
      </c>
      <c r="AF18128" t="s">
        <v>1216</v>
      </c>
    </row>
    <row r="18129" spans="1:32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8597</v>
      </c>
      <c r="F18129">
        <v>59436</v>
      </c>
      <c r="G18129" t="s">
        <v>15032</v>
      </c>
      <c r="H18129" t="s">
        <v>85</v>
      </c>
      <c r="I18129" t="s">
        <v>8167</v>
      </c>
      <c r="J18129" t="s">
        <v>49</v>
      </c>
      <c r="K18129" t="s">
        <v>56</v>
      </c>
      <c r="L18129" t="s">
        <v>20</v>
      </c>
      <c r="M18129" t="s">
        <v>1216</v>
      </c>
      <c r="N18129" t="s">
        <v>1217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1219</v>
      </c>
      <c r="U18129" t="s">
        <v>280</v>
      </c>
      <c r="V18129" t="s">
        <v>280</v>
      </c>
      <c r="W18129" t="s">
        <v>1219</v>
      </c>
      <c r="X18129" t="s">
        <v>1272</v>
      </c>
      <c r="Y18129">
        <v>2</v>
      </c>
      <c r="Z18129" t="s">
        <v>1218</v>
      </c>
      <c r="AA18129" t="s">
        <v>57</v>
      </c>
      <c r="AB18129" t="s">
        <v>1216</v>
      </c>
      <c r="AC18129" t="s">
        <v>1216</v>
      </c>
      <c r="AD18129" t="s">
        <v>1216</v>
      </c>
      <c r="AE18129" t="s">
        <v>1216</v>
      </c>
      <c r="AF18129" t="s">
        <v>1216</v>
      </c>
    </row>
    <row r="18130" spans="1:32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8597</v>
      </c>
      <c r="F18130">
        <v>59436</v>
      </c>
      <c r="G18130" t="s">
        <v>15032</v>
      </c>
      <c r="H18130" t="s">
        <v>85</v>
      </c>
      <c r="I18130" t="s">
        <v>8167</v>
      </c>
      <c r="J18130" t="s">
        <v>32</v>
      </c>
      <c r="K18130" t="s">
        <v>56</v>
      </c>
      <c r="L18130" t="s">
        <v>20</v>
      </c>
      <c r="M18130" t="s">
        <v>1216</v>
      </c>
      <c r="N18130" t="s">
        <v>1217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1219</v>
      </c>
      <c r="U18130" t="s">
        <v>280</v>
      </c>
      <c r="V18130" t="s">
        <v>280</v>
      </c>
      <c r="W18130" t="s">
        <v>1219</v>
      </c>
      <c r="X18130" t="s">
        <v>1272</v>
      </c>
      <c r="Y18130">
        <v>2</v>
      </c>
      <c r="Z18130" t="s">
        <v>1218</v>
      </c>
      <c r="AA18130" t="s">
        <v>57</v>
      </c>
      <c r="AB18130" t="s">
        <v>1216</v>
      </c>
      <c r="AC18130" t="s">
        <v>1216</v>
      </c>
      <c r="AD18130" t="s">
        <v>1216</v>
      </c>
      <c r="AE18130" t="s">
        <v>1216</v>
      </c>
      <c r="AF18130" t="s">
        <v>1216</v>
      </c>
    </row>
    <row r="18131" spans="1:32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8597</v>
      </c>
      <c r="F18131">
        <v>59436</v>
      </c>
      <c r="G18131" t="s">
        <v>15032</v>
      </c>
      <c r="H18131" t="s">
        <v>85</v>
      </c>
      <c r="I18131" t="s">
        <v>8167</v>
      </c>
      <c r="J18131" t="s">
        <v>52</v>
      </c>
      <c r="K18131" t="s">
        <v>56</v>
      </c>
      <c r="L18131" t="s">
        <v>20</v>
      </c>
      <c r="M18131" t="s">
        <v>1216</v>
      </c>
      <c r="N18131" t="s">
        <v>1217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1219</v>
      </c>
      <c r="U18131" t="s">
        <v>280</v>
      </c>
      <c r="V18131" t="s">
        <v>280</v>
      </c>
      <c r="W18131" t="s">
        <v>1219</v>
      </c>
      <c r="X18131" t="s">
        <v>1272</v>
      </c>
      <c r="Y18131">
        <v>2</v>
      </c>
      <c r="Z18131" t="s">
        <v>1218</v>
      </c>
      <c r="AA18131" t="s">
        <v>57</v>
      </c>
      <c r="AB18131" t="s">
        <v>1216</v>
      </c>
      <c r="AC18131" t="s">
        <v>1216</v>
      </c>
      <c r="AD18131" t="s">
        <v>1216</v>
      </c>
      <c r="AE18131" t="s">
        <v>1216</v>
      </c>
      <c r="AF18131" t="s">
        <v>1216</v>
      </c>
    </row>
    <row r="18132" spans="1:32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2749</v>
      </c>
      <c r="F18132">
        <v>59437</v>
      </c>
      <c r="G18132" t="s">
        <v>15033</v>
      </c>
      <c r="H18132" t="s">
        <v>41</v>
      </c>
      <c r="I18132" t="s">
        <v>2757</v>
      </c>
      <c r="J18132" t="s">
        <v>15034</v>
      </c>
      <c r="K18132" t="s">
        <v>42</v>
      </c>
      <c r="L18132" t="s">
        <v>44</v>
      </c>
      <c r="M18132" t="s">
        <v>1216</v>
      </c>
      <c r="N18132" t="s">
        <v>1217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1219</v>
      </c>
      <c r="U18132" t="s">
        <v>280</v>
      </c>
      <c r="V18132" t="s">
        <v>280</v>
      </c>
      <c r="W18132" t="s">
        <v>1219</v>
      </c>
      <c r="X18132" t="s">
        <v>1272</v>
      </c>
      <c r="Y18132">
        <v>2</v>
      </c>
      <c r="Z18132" t="s">
        <v>1218</v>
      </c>
      <c r="AA18132" t="s">
        <v>43</v>
      </c>
      <c r="AB18132" t="s">
        <v>1216</v>
      </c>
      <c r="AC18132" t="s">
        <v>1216</v>
      </c>
      <c r="AD18132" t="s">
        <v>1216</v>
      </c>
      <c r="AE18132" t="s">
        <v>1216</v>
      </c>
      <c r="AF18132" t="s">
        <v>1216</v>
      </c>
    </row>
    <row r="18133" spans="1:32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2749</v>
      </c>
      <c r="F18133">
        <v>59437</v>
      </c>
      <c r="G18133" t="s">
        <v>15033</v>
      </c>
      <c r="H18133" t="s">
        <v>41</v>
      </c>
      <c r="I18133" t="s">
        <v>2757</v>
      </c>
      <c r="J18133" t="s">
        <v>15035</v>
      </c>
      <c r="K18133" t="s">
        <v>42</v>
      </c>
      <c r="L18133" t="s">
        <v>44</v>
      </c>
      <c r="M18133" t="s">
        <v>1216</v>
      </c>
      <c r="N18133" t="s">
        <v>1217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1219</v>
      </c>
      <c r="U18133" t="s">
        <v>280</v>
      </c>
      <c r="V18133" t="s">
        <v>280</v>
      </c>
      <c r="W18133" t="s">
        <v>1219</v>
      </c>
      <c r="X18133" t="s">
        <v>1272</v>
      </c>
      <c r="Y18133">
        <v>2</v>
      </c>
      <c r="Z18133" t="s">
        <v>1218</v>
      </c>
      <c r="AA18133" t="s">
        <v>43</v>
      </c>
      <c r="AB18133" t="s">
        <v>1216</v>
      </c>
      <c r="AC18133" t="s">
        <v>1216</v>
      </c>
      <c r="AD18133" t="s">
        <v>1216</v>
      </c>
      <c r="AE18133" t="s">
        <v>1216</v>
      </c>
      <c r="AF18133" t="s">
        <v>1216</v>
      </c>
    </row>
    <row r="18134" spans="1:32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2749</v>
      </c>
      <c r="F18134">
        <v>59437</v>
      </c>
      <c r="G18134" t="s">
        <v>15033</v>
      </c>
      <c r="H18134" t="s">
        <v>41</v>
      </c>
      <c r="I18134" t="s">
        <v>2757</v>
      </c>
      <c r="J18134" t="s">
        <v>15036</v>
      </c>
      <c r="K18134" t="s">
        <v>42</v>
      </c>
      <c r="L18134" t="s">
        <v>44</v>
      </c>
      <c r="M18134" t="s">
        <v>1216</v>
      </c>
      <c r="N18134" t="s">
        <v>1217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1219</v>
      </c>
      <c r="U18134" t="s">
        <v>280</v>
      </c>
      <c r="V18134" t="s">
        <v>280</v>
      </c>
      <c r="W18134" t="s">
        <v>1219</v>
      </c>
      <c r="X18134" t="s">
        <v>1272</v>
      </c>
      <c r="Y18134">
        <v>2</v>
      </c>
      <c r="Z18134" t="s">
        <v>1218</v>
      </c>
      <c r="AA18134" t="s">
        <v>43</v>
      </c>
      <c r="AB18134" t="s">
        <v>1216</v>
      </c>
      <c r="AC18134" t="s">
        <v>1216</v>
      </c>
      <c r="AD18134" t="s">
        <v>1216</v>
      </c>
      <c r="AE18134" t="s">
        <v>1216</v>
      </c>
      <c r="AF18134" t="s">
        <v>1216</v>
      </c>
    </row>
    <row r="18135" spans="1:32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2749</v>
      </c>
      <c r="F18135">
        <v>59438</v>
      </c>
      <c r="G18135" t="s">
        <v>15037</v>
      </c>
      <c r="H18135" t="s">
        <v>41</v>
      </c>
      <c r="I18135" t="s">
        <v>2757</v>
      </c>
      <c r="J18135" t="s">
        <v>15038</v>
      </c>
      <c r="K18135" t="s">
        <v>42</v>
      </c>
      <c r="L18135" t="s">
        <v>44</v>
      </c>
      <c r="M18135" t="s">
        <v>1216</v>
      </c>
      <c r="N18135" t="s">
        <v>1217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1219</v>
      </c>
      <c r="U18135" t="s">
        <v>280</v>
      </c>
      <c r="V18135" t="s">
        <v>280</v>
      </c>
      <c r="W18135" t="s">
        <v>1219</v>
      </c>
      <c r="X18135" t="s">
        <v>1272</v>
      </c>
      <c r="Y18135">
        <v>2</v>
      </c>
      <c r="Z18135" t="s">
        <v>1218</v>
      </c>
      <c r="AA18135" t="s">
        <v>43</v>
      </c>
      <c r="AB18135" t="s">
        <v>1216</v>
      </c>
      <c r="AC18135" t="s">
        <v>1216</v>
      </c>
      <c r="AD18135" t="s">
        <v>1216</v>
      </c>
      <c r="AE18135" t="s">
        <v>1216</v>
      </c>
      <c r="AF18135" t="s">
        <v>1216</v>
      </c>
    </row>
    <row r="18136" spans="1:32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2749</v>
      </c>
      <c r="F18136">
        <v>59438</v>
      </c>
      <c r="G18136" t="s">
        <v>15037</v>
      </c>
      <c r="H18136" t="s">
        <v>41</v>
      </c>
      <c r="I18136" t="s">
        <v>2757</v>
      </c>
      <c r="J18136" t="s">
        <v>15039</v>
      </c>
      <c r="K18136" t="s">
        <v>42</v>
      </c>
      <c r="L18136" t="s">
        <v>44</v>
      </c>
      <c r="M18136" t="s">
        <v>1216</v>
      </c>
      <c r="N18136" t="s">
        <v>1217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1219</v>
      </c>
      <c r="U18136" t="s">
        <v>280</v>
      </c>
      <c r="V18136" t="s">
        <v>280</v>
      </c>
      <c r="W18136" t="s">
        <v>1219</v>
      </c>
      <c r="X18136" t="s">
        <v>1272</v>
      </c>
      <c r="Y18136">
        <v>2</v>
      </c>
      <c r="Z18136" t="s">
        <v>1218</v>
      </c>
      <c r="AA18136" t="s">
        <v>43</v>
      </c>
      <c r="AB18136" t="s">
        <v>1216</v>
      </c>
      <c r="AC18136" t="s">
        <v>1216</v>
      </c>
      <c r="AD18136" t="s">
        <v>1216</v>
      </c>
      <c r="AE18136" t="s">
        <v>1216</v>
      </c>
      <c r="AF18136" t="s">
        <v>1216</v>
      </c>
    </row>
    <row r="18137" spans="1:32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2749</v>
      </c>
      <c r="F18137">
        <v>59438</v>
      </c>
      <c r="G18137" t="s">
        <v>15037</v>
      </c>
      <c r="H18137" t="s">
        <v>41</v>
      </c>
      <c r="I18137" t="s">
        <v>2757</v>
      </c>
      <c r="J18137" t="s">
        <v>15040</v>
      </c>
      <c r="K18137" t="s">
        <v>42</v>
      </c>
      <c r="L18137" t="s">
        <v>44</v>
      </c>
      <c r="M18137" t="s">
        <v>1216</v>
      </c>
      <c r="N18137" t="s">
        <v>1217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1219</v>
      </c>
      <c r="U18137" t="s">
        <v>280</v>
      </c>
      <c r="V18137" t="s">
        <v>280</v>
      </c>
      <c r="W18137" t="s">
        <v>1219</v>
      </c>
      <c r="X18137" t="s">
        <v>1272</v>
      </c>
      <c r="Y18137">
        <v>2</v>
      </c>
      <c r="Z18137" t="s">
        <v>1218</v>
      </c>
      <c r="AA18137" t="s">
        <v>43</v>
      </c>
      <c r="AB18137" t="s">
        <v>1216</v>
      </c>
      <c r="AC18137" t="s">
        <v>1216</v>
      </c>
      <c r="AD18137" t="s">
        <v>1216</v>
      </c>
      <c r="AE18137" t="s">
        <v>1216</v>
      </c>
      <c r="AF18137" t="s">
        <v>1216</v>
      </c>
    </row>
    <row r="18138" spans="1:32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15041</v>
      </c>
      <c r="F18138">
        <v>59439</v>
      </c>
      <c r="G18138" t="s">
        <v>15042</v>
      </c>
      <c r="H18138" t="s">
        <v>36</v>
      </c>
      <c r="I18138" t="s">
        <v>4413</v>
      </c>
      <c r="J18138" t="s">
        <v>110</v>
      </c>
      <c r="K18138" t="s">
        <v>56</v>
      </c>
      <c r="L18138" t="s">
        <v>20</v>
      </c>
      <c r="M18138" t="s">
        <v>1216</v>
      </c>
      <c r="N18138" t="s">
        <v>1334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1219</v>
      </c>
      <c r="U18138" t="s">
        <v>280</v>
      </c>
      <c r="V18138" t="s">
        <v>280</v>
      </c>
      <c r="W18138" t="s">
        <v>1219</v>
      </c>
      <c r="X18138" t="s">
        <v>1272</v>
      </c>
      <c r="Y18138">
        <v>2</v>
      </c>
      <c r="Z18138" t="s">
        <v>1218</v>
      </c>
      <c r="AA18138" t="s">
        <v>57</v>
      </c>
      <c r="AB18138" t="s">
        <v>1216</v>
      </c>
      <c r="AC18138" t="s">
        <v>1216</v>
      </c>
      <c r="AD18138" t="s">
        <v>1216</v>
      </c>
      <c r="AE18138" t="s">
        <v>1216</v>
      </c>
      <c r="AF18138" t="s">
        <v>1216</v>
      </c>
    </row>
    <row r="18139" spans="1:32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15043</v>
      </c>
      <c r="F18139">
        <v>59440</v>
      </c>
      <c r="G18139" t="s">
        <v>15043</v>
      </c>
      <c r="H18139" t="s">
        <v>35</v>
      </c>
      <c r="I18139" t="s">
        <v>1652</v>
      </c>
      <c r="J18139" t="s">
        <v>15044</v>
      </c>
      <c r="K18139" t="s">
        <v>256</v>
      </c>
      <c r="L18139" t="s">
        <v>123</v>
      </c>
      <c r="M18139" t="s">
        <v>1216</v>
      </c>
      <c r="N18139" t="s">
        <v>1217</v>
      </c>
      <c r="O18139">
        <v>7</v>
      </c>
      <c r="P18139" t="s">
        <v>280</v>
      </c>
      <c r="Q18139">
        <v>7</v>
      </c>
      <c r="R18139">
        <v>7</v>
      </c>
      <c r="S18139" t="s">
        <v>280</v>
      </c>
      <c r="T18139" t="s">
        <v>1219</v>
      </c>
      <c r="U18139" t="s">
        <v>280</v>
      </c>
      <c r="V18139" t="s">
        <v>280</v>
      </c>
      <c r="W18139" t="s">
        <v>1219</v>
      </c>
      <c r="X18139" t="s">
        <v>1272</v>
      </c>
      <c r="Y18139">
        <v>2</v>
      </c>
      <c r="Z18139" t="s">
        <v>1218</v>
      </c>
      <c r="AA18139" t="s">
        <v>124</v>
      </c>
      <c r="AB18139" t="s">
        <v>1216</v>
      </c>
      <c r="AC18139" t="s">
        <v>1216</v>
      </c>
      <c r="AD18139" t="s">
        <v>1216</v>
      </c>
      <c r="AE18139" t="s">
        <v>1216</v>
      </c>
      <c r="AF18139" t="s">
        <v>1216</v>
      </c>
    </row>
    <row r="18140" spans="1:32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15045</v>
      </c>
      <c r="F18140">
        <v>59441</v>
      </c>
      <c r="G18140" t="s">
        <v>15045</v>
      </c>
      <c r="H18140" t="s">
        <v>35</v>
      </c>
      <c r="I18140" t="s">
        <v>1652</v>
      </c>
      <c r="J18140" t="s">
        <v>15044</v>
      </c>
      <c r="K18140" t="s">
        <v>256</v>
      </c>
      <c r="L18140" t="s">
        <v>123</v>
      </c>
      <c r="M18140" t="s">
        <v>1216</v>
      </c>
      <c r="N18140" t="s">
        <v>1217</v>
      </c>
      <c r="O18140">
        <v>20</v>
      </c>
      <c r="P18140" t="s">
        <v>280</v>
      </c>
      <c r="Q18140">
        <v>20</v>
      </c>
      <c r="R18140">
        <v>20</v>
      </c>
      <c r="S18140" t="s">
        <v>280</v>
      </c>
      <c r="T18140" t="s">
        <v>1219</v>
      </c>
      <c r="U18140" t="s">
        <v>280</v>
      </c>
      <c r="V18140" t="s">
        <v>280</v>
      </c>
      <c r="W18140" t="s">
        <v>1219</v>
      </c>
      <c r="X18140" t="s">
        <v>1272</v>
      </c>
      <c r="Y18140">
        <v>2</v>
      </c>
      <c r="Z18140" t="s">
        <v>1218</v>
      </c>
      <c r="AA18140" t="s">
        <v>124</v>
      </c>
      <c r="AB18140" t="s">
        <v>1216</v>
      </c>
      <c r="AC18140" t="s">
        <v>1216</v>
      </c>
      <c r="AD18140" t="s">
        <v>1216</v>
      </c>
      <c r="AE18140" t="s">
        <v>1216</v>
      </c>
      <c r="AF18140" t="s">
        <v>1216</v>
      </c>
    </row>
    <row r="18141" spans="1:32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10600</v>
      </c>
      <c r="F18141">
        <v>59442</v>
      </c>
      <c r="G18141" t="s">
        <v>15046</v>
      </c>
      <c r="H18141" t="s">
        <v>16</v>
      </c>
      <c r="I18141" t="s">
        <v>5877</v>
      </c>
      <c r="J18141" t="s">
        <v>24</v>
      </c>
      <c r="K18141" t="s">
        <v>258</v>
      </c>
      <c r="L18141" t="s">
        <v>112</v>
      </c>
      <c r="M18141" t="s">
        <v>1216</v>
      </c>
      <c r="N18141" t="s">
        <v>1334</v>
      </c>
      <c r="O18141">
        <v>200.1</v>
      </c>
      <c r="P18141" t="s">
        <v>280</v>
      </c>
      <c r="Q18141">
        <v>200.1</v>
      </c>
      <c r="R18141">
        <v>200.1</v>
      </c>
      <c r="S18141">
        <v>0.1</v>
      </c>
      <c r="T18141" t="s">
        <v>1219</v>
      </c>
      <c r="U18141" t="s">
        <v>280</v>
      </c>
      <c r="V18141" t="s">
        <v>280</v>
      </c>
      <c r="W18141" t="s">
        <v>1219</v>
      </c>
      <c r="X18141" t="s">
        <v>1272</v>
      </c>
      <c r="Y18141">
        <v>2</v>
      </c>
      <c r="Z18141" t="s">
        <v>1218</v>
      </c>
      <c r="AA18141" t="s">
        <v>113</v>
      </c>
      <c r="AB18141" t="s">
        <v>1216</v>
      </c>
      <c r="AC18141" t="s">
        <v>1216</v>
      </c>
      <c r="AD18141" t="s">
        <v>1216</v>
      </c>
      <c r="AE18141" t="s">
        <v>1216</v>
      </c>
      <c r="AF18141" t="s">
        <v>1216</v>
      </c>
    </row>
    <row r="18142" spans="1:32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11014</v>
      </c>
      <c r="F18142">
        <v>59443</v>
      </c>
      <c r="G18142" t="s">
        <v>15047</v>
      </c>
      <c r="H18142" t="s">
        <v>35</v>
      </c>
      <c r="I18142" t="s">
        <v>1325</v>
      </c>
      <c r="J18142" t="s">
        <v>15048</v>
      </c>
      <c r="K18142" t="s">
        <v>256</v>
      </c>
      <c r="L18142" t="s">
        <v>123</v>
      </c>
      <c r="M18142" t="s">
        <v>1216</v>
      </c>
      <c r="N18142" t="s">
        <v>1217</v>
      </c>
      <c r="O18142">
        <v>20</v>
      </c>
      <c r="P18142" t="s">
        <v>280</v>
      </c>
      <c r="Q18142">
        <v>20</v>
      </c>
      <c r="R18142">
        <v>20</v>
      </c>
      <c r="S18142" t="s">
        <v>280</v>
      </c>
      <c r="T18142" t="s">
        <v>1219</v>
      </c>
      <c r="U18142" t="s">
        <v>280</v>
      </c>
      <c r="V18142" t="s">
        <v>280</v>
      </c>
      <c r="W18142" t="s">
        <v>1219</v>
      </c>
      <c r="X18142" t="s">
        <v>1272</v>
      </c>
      <c r="Y18142">
        <v>2</v>
      </c>
      <c r="Z18142" t="s">
        <v>1218</v>
      </c>
      <c r="AA18142" t="s">
        <v>124</v>
      </c>
      <c r="AB18142" t="s">
        <v>1216</v>
      </c>
      <c r="AC18142" t="s">
        <v>1216</v>
      </c>
      <c r="AD18142" t="s">
        <v>1216</v>
      </c>
      <c r="AE18142" t="s">
        <v>1216</v>
      </c>
      <c r="AF18142" t="s">
        <v>1216</v>
      </c>
    </row>
    <row r="18143" spans="1:32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62</v>
      </c>
      <c r="F18143">
        <v>59444</v>
      </c>
      <c r="G18143" t="s">
        <v>15049</v>
      </c>
      <c r="H18143" t="s">
        <v>48</v>
      </c>
      <c r="I18143" t="s">
        <v>1374</v>
      </c>
      <c r="J18143" t="s">
        <v>399</v>
      </c>
      <c r="K18143" t="s">
        <v>256</v>
      </c>
      <c r="L18143" t="s">
        <v>123</v>
      </c>
      <c r="M18143" t="s">
        <v>1216</v>
      </c>
      <c r="N18143" t="s">
        <v>1217</v>
      </c>
      <c r="O18143">
        <v>10</v>
      </c>
      <c r="P18143" t="s">
        <v>280</v>
      </c>
      <c r="Q18143">
        <v>10</v>
      </c>
      <c r="R18143">
        <v>10</v>
      </c>
      <c r="S18143" t="s">
        <v>280</v>
      </c>
      <c r="T18143" t="s">
        <v>1219</v>
      </c>
      <c r="U18143" t="s">
        <v>280</v>
      </c>
      <c r="V18143" t="s">
        <v>280</v>
      </c>
      <c r="W18143" t="s">
        <v>1219</v>
      </c>
      <c r="X18143" t="s">
        <v>11</v>
      </c>
      <c r="Y18143">
        <v>1</v>
      </c>
      <c r="Z18143" t="s">
        <v>1218</v>
      </c>
      <c r="AA18143" t="s">
        <v>124</v>
      </c>
      <c r="AB18143" t="s">
        <v>1216</v>
      </c>
      <c r="AC18143" t="s">
        <v>1216</v>
      </c>
      <c r="AD18143" t="s">
        <v>1216</v>
      </c>
      <c r="AE18143" t="s">
        <v>1216</v>
      </c>
      <c r="AF18143" t="s">
        <v>1216</v>
      </c>
    </row>
    <row r="18144" spans="1:32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15050</v>
      </c>
      <c r="F18144">
        <v>59445</v>
      </c>
      <c r="G18144" t="s">
        <v>15051</v>
      </c>
      <c r="H18144" t="s">
        <v>1181</v>
      </c>
      <c r="I18144" t="s">
        <v>1512</v>
      </c>
      <c r="J18144" t="s">
        <v>399</v>
      </c>
      <c r="K18144" t="s">
        <v>256</v>
      </c>
      <c r="L18144" t="s">
        <v>123</v>
      </c>
      <c r="M18144" t="s">
        <v>1216</v>
      </c>
      <c r="N18144" t="s">
        <v>1334</v>
      </c>
      <c r="O18144">
        <v>2</v>
      </c>
      <c r="P18144" t="s">
        <v>280</v>
      </c>
      <c r="Q18144">
        <v>2</v>
      </c>
      <c r="R18144">
        <v>2</v>
      </c>
      <c r="S18144" t="s">
        <v>280</v>
      </c>
      <c r="T18144" t="s">
        <v>1219</v>
      </c>
      <c r="U18144" t="s">
        <v>280</v>
      </c>
      <c r="V18144" t="s">
        <v>280</v>
      </c>
      <c r="W18144" t="s">
        <v>1219</v>
      </c>
      <c r="X18144" t="s">
        <v>1272</v>
      </c>
      <c r="Y18144">
        <v>2</v>
      </c>
      <c r="Z18144" t="s">
        <v>1218</v>
      </c>
      <c r="AA18144" t="s">
        <v>124</v>
      </c>
      <c r="AB18144" t="s">
        <v>1216</v>
      </c>
      <c r="AC18144" t="s">
        <v>1216</v>
      </c>
      <c r="AD18144" t="s">
        <v>1216</v>
      </c>
      <c r="AE18144" t="s">
        <v>1216</v>
      </c>
      <c r="AF18144" t="s">
        <v>1216</v>
      </c>
    </row>
    <row r="18145" spans="1:32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15052</v>
      </c>
      <c r="F18145">
        <v>59446</v>
      </c>
      <c r="G18145" t="s">
        <v>15053</v>
      </c>
      <c r="H18145" t="s">
        <v>78</v>
      </c>
      <c r="I18145" t="s">
        <v>1895</v>
      </c>
      <c r="J18145" t="s">
        <v>15054</v>
      </c>
      <c r="K18145" t="s">
        <v>256</v>
      </c>
      <c r="L18145" t="s">
        <v>123</v>
      </c>
      <c r="M18145" t="s">
        <v>1216</v>
      </c>
      <c r="N18145" t="s">
        <v>1217</v>
      </c>
      <c r="O18145">
        <v>5</v>
      </c>
      <c r="P18145" t="s">
        <v>280</v>
      </c>
      <c r="Q18145">
        <v>5</v>
      </c>
      <c r="R18145">
        <v>5</v>
      </c>
      <c r="S18145" t="s">
        <v>280</v>
      </c>
      <c r="T18145" t="s">
        <v>1219</v>
      </c>
      <c r="U18145" t="s">
        <v>280</v>
      </c>
      <c r="V18145" t="s">
        <v>280</v>
      </c>
      <c r="W18145" t="s">
        <v>1219</v>
      </c>
      <c r="X18145" t="s">
        <v>1272</v>
      </c>
      <c r="Y18145">
        <v>2</v>
      </c>
      <c r="Z18145" t="s">
        <v>1218</v>
      </c>
      <c r="AA18145" t="s">
        <v>124</v>
      </c>
      <c r="AB18145" t="s">
        <v>1216</v>
      </c>
      <c r="AC18145" t="s">
        <v>1216</v>
      </c>
      <c r="AD18145" t="s">
        <v>1216</v>
      </c>
      <c r="AE18145" t="s">
        <v>1216</v>
      </c>
      <c r="AF18145" t="s">
        <v>1216</v>
      </c>
    </row>
    <row r="18146" spans="1:32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15055</v>
      </c>
      <c r="F18146">
        <v>59448</v>
      </c>
      <c r="G18146" t="s">
        <v>15056</v>
      </c>
      <c r="H18146" t="s">
        <v>53</v>
      </c>
      <c r="I18146" t="s">
        <v>4671</v>
      </c>
      <c r="J18146" t="s">
        <v>15057</v>
      </c>
      <c r="K18146" t="s">
        <v>56</v>
      </c>
      <c r="L18146" t="s">
        <v>61</v>
      </c>
      <c r="M18146" t="s">
        <v>1216</v>
      </c>
      <c r="N18146" t="s">
        <v>1217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1219</v>
      </c>
      <c r="U18146" t="s">
        <v>280</v>
      </c>
      <c r="V18146" t="s">
        <v>280</v>
      </c>
      <c r="W18146" t="s">
        <v>1220</v>
      </c>
      <c r="X18146" t="s">
        <v>2719</v>
      </c>
      <c r="Y18146">
        <v>7</v>
      </c>
      <c r="Z18146" t="s">
        <v>1339</v>
      </c>
      <c r="AA18146" t="s">
        <v>57</v>
      </c>
      <c r="AB18146" t="s">
        <v>1216</v>
      </c>
      <c r="AC18146" t="s">
        <v>1216</v>
      </c>
      <c r="AD18146" t="s">
        <v>1216</v>
      </c>
      <c r="AE18146" t="s">
        <v>1216</v>
      </c>
      <c r="AF18146" t="s">
        <v>1216</v>
      </c>
    </row>
    <row r="18147" spans="1:32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15055</v>
      </c>
      <c r="F18147">
        <v>59448</v>
      </c>
      <c r="G18147" t="s">
        <v>15056</v>
      </c>
      <c r="H18147" t="s">
        <v>53</v>
      </c>
      <c r="I18147" t="s">
        <v>4671</v>
      </c>
      <c r="J18147" t="s">
        <v>15058</v>
      </c>
      <c r="K18147" t="s">
        <v>60</v>
      </c>
      <c r="L18147" t="s">
        <v>61</v>
      </c>
      <c r="M18147" t="s">
        <v>1216</v>
      </c>
      <c r="N18147" t="s">
        <v>1217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1219</v>
      </c>
      <c r="U18147" t="s">
        <v>280</v>
      </c>
      <c r="V18147" t="s">
        <v>280</v>
      </c>
      <c r="W18147" t="s">
        <v>1219</v>
      </c>
      <c r="X18147" t="s">
        <v>2719</v>
      </c>
      <c r="Y18147">
        <v>7</v>
      </c>
      <c r="Z18147" t="s">
        <v>1218</v>
      </c>
      <c r="AA18147" t="s">
        <v>19</v>
      </c>
      <c r="AB18147" t="s">
        <v>1216</v>
      </c>
      <c r="AC18147" t="s">
        <v>1216</v>
      </c>
      <c r="AD18147" t="s">
        <v>1216</v>
      </c>
      <c r="AE18147" t="s">
        <v>1216</v>
      </c>
      <c r="AF18147" t="s">
        <v>1216</v>
      </c>
    </row>
    <row r="18148" spans="1:32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15055</v>
      </c>
      <c r="F18148">
        <v>59448</v>
      </c>
      <c r="G18148" t="s">
        <v>15056</v>
      </c>
      <c r="H18148" t="s">
        <v>53</v>
      </c>
      <c r="I18148" t="s">
        <v>4671</v>
      </c>
      <c r="J18148" t="s">
        <v>15059</v>
      </c>
      <c r="K18148" t="s">
        <v>258</v>
      </c>
      <c r="L18148" t="s">
        <v>112</v>
      </c>
      <c r="M18148" t="s">
        <v>1216</v>
      </c>
      <c r="N18148" t="s">
        <v>1217</v>
      </c>
      <c r="O18148">
        <v>1.5</v>
      </c>
      <c r="P18148" t="s">
        <v>280</v>
      </c>
      <c r="Q18148">
        <v>1.5</v>
      </c>
      <c r="R18148">
        <v>1.5</v>
      </c>
      <c r="S18148">
        <v>0.1</v>
      </c>
      <c r="T18148" t="s">
        <v>1219</v>
      </c>
      <c r="U18148" t="s">
        <v>280</v>
      </c>
      <c r="V18148" t="s">
        <v>280</v>
      </c>
      <c r="W18148" t="s">
        <v>1219</v>
      </c>
      <c r="X18148" t="s">
        <v>2719</v>
      </c>
      <c r="Y18148">
        <v>7</v>
      </c>
      <c r="Z18148" t="s">
        <v>1218</v>
      </c>
      <c r="AA18148" t="s">
        <v>113</v>
      </c>
      <c r="AB18148" t="s">
        <v>1216</v>
      </c>
      <c r="AC18148" t="s">
        <v>1216</v>
      </c>
      <c r="AD18148" t="s">
        <v>1216</v>
      </c>
      <c r="AE18148" t="s">
        <v>1216</v>
      </c>
      <c r="AF18148" t="s">
        <v>1216</v>
      </c>
    </row>
    <row r="18149" spans="1:32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15055</v>
      </c>
      <c r="F18149">
        <v>59448</v>
      </c>
      <c r="G18149" t="s">
        <v>15056</v>
      </c>
      <c r="H18149" t="s">
        <v>53</v>
      </c>
      <c r="I18149" t="s">
        <v>4671</v>
      </c>
      <c r="J18149" t="s">
        <v>15060</v>
      </c>
      <c r="K18149" t="s">
        <v>258</v>
      </c>
      <c r="L18149" t="s">
        <v>112</v>
      </c>
      <c r="M18149" t="s">
        <v>1216</v>
      </c>
      <c r="N18149" t="s">
        <v>1217</v>
      </c>
      <c r="O18149">
        <v>1.5</v>
      </c>
      <c r="P18149" t="s">
        <v>280</v>
      </c>
      <c r="Q18149">
        <v>1.5</v>
      </c>
      <c r="R18149">
        <v>1.5</v>
      </c>
      <c r="S18149">
        <v>0.1</v>
      </c>
      <c r="T18149" t="s">
        <v>1219</v>
      </c>
      <c r="U18149" t="s">
        <v>280</v>
      </c>
      <c r="V18149" t="s">
        <v>280</v>
      </c>
      <c r="W18149" t="s">
        <v>1219</v>
      </c>
      <c r="X18149" t="s">
        <v>2719</v>
      </c>
      <c r="Y18149">
        <v>7</v>
      </c>
      <c r="Z18149" t="s">
        <v>1218</v>
      </c>
      <c r="AA18149" t="s">
        <v>113</v>
      </c>
      <c r="AB18149" t="s">
        <v>1216</v>
      </c>
      <c r="AC18149" t="s">
        <v>1216</v>
      </c>
      <c r="AD18149" t="s">
        <v>1216</v>
      </c>
      <c r="AE18149" t="s">
        <v>1216</v>
      </c>
      <c r="AF18149" t="s">
        <v>1216</v>
      </c>
    </row>
    <row r="18150" spans="1:32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5543</v>
      </c>
      <c r="F18150">
        <v>59449</v>
      </c>
      <c r="G18150" t="s">
        <v>15061</v>
      </c>
      <c r="H18150" t="s">
        <v>397</v>
      </c>
      <c r="I18150" t="s">
        <v>2458</v>
      </c>
      <c r="J18150" t="s">
        <v>15062</v>
      </c>
      <c r="K18150" t="s">
        <v>256</v>
      </c>
      <c r="L18150" t="s">
        <v>123</v>
      </c>
      <c r="M18150" t="s">
        <v>1216</v>
      </c>
      <c r="N18150" t="s">
        <v>1334</v>
      </c>
      <c r="O18150">
        <v>20</v>
      </c>
      <c r="P18150" t="s">
        <v>280</v>
      </c>
      <c r="Q18150">
        <v>19</v>
      </c>
      <c r="R18150">
        <v>19</v>
      </c>
      <c r="S18150" t="s">
        <v>280</v>
      </c>
      <c r="T18150" t="s">
        <v>1219</v>
      </c>
      <c r="U18150" t="s">
        <v>280</v>
      </c>
      <c r="V18150" t="s">
        <v>280</v>
      </c>
      <c r="W18150" t="s">
        <v>1219</v>
      </c>
      <c r="X18150" t="s">
        <v>1272</v>
      </c>
      <c r="Y18150">
        <v>2</v>
      </c>
      <c r="Z18150" t="s">
        <v>1218</v>
      </c>
      <c r="AA18150" t="s">
        <v>124</v>
      </c>
      <c r="AB18150" t="s">
        <v>1216</v>
      </c>
      <c r="AC18150" t="s">
        <v>1216</v>
      </c>
      <c r="AD18150" t="s">
        <v>1216</v>
      </c>
      <c r="AE18150" t="s">
        <v>1216</v>
      </c>
      <c r="AF18150" t="s">
        <v>1216</v>
      </c>
    </row>
    <row r="18151" spans="1:32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5543</v>
      </c>
      <c r="F18151">
        <v>59450</v>
      </c>
      <c r="G18151" t="s">
        <v>15063</v>
      </c>
      <c r="H18151" t="s">
        <v>397</v>
      </c>
      <c r="I18151" t="s">
        <v>2458</v>
      </c>
      <c r="J18151" t="s">
        <v>15064</v>
      </c>
      <c r="K18151" t="s">
        <v>256</v>
      </c>
      <c r="L18151" t="s">
        <v>123</v>
      </c>
      <c r="M18151" t="s">
        <v>1216</v>
      </c>
      <c r="N18151" t="s">
        <v>1334</v>
      </c>
      <c r="O18151">
        <v>80</v>
      </c>
      <c r="P18151" t="s">
        <v>280</v>
      </c>
      <c r="Q18151">
        <v>80</v>
      </c>
      <c r="R18151">
        <v>80</v>
      </c>
      <c r="S18151" t="s">
        <v>280</v>
      </c>
      <c r="T18151" t="s">
        <v>1219</v>
      </c>
      <c r="U18151" t="s">
        <v>280</v>
      </c>
      <c r="V18151" t="s">
        <v>280</v>
      </c>
      <c r="W18151" t="s">
        <v>1219</v>
      </c>
      <c r="X18151" t="s">
        <v>1272</v>
      </c>
      <c r="Y18151">
        <v>2</v>
      </c>
      <c r="Z18151" t="s">
        <v>1218</v>
      </c>
      <c r="AA18151" t="s">
        <v>124</v>
      </c>
      <c r="AB18151" t="s">
        <v>1216</v>
      </c>
      <c r="AC18151" t="s">
        <v>1216</v>
      </c>
      <c r="AD18151" t="s">
        <v>1216</v>
      </c>
      <c r="AE18151" t="s">
        <v>1216</v>
      </c>
      <c r="AF18151" t="s">
        <v>1216</v>
      </c>
    </row>
    <row r="18152" spans="1:32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15065</v>
      </c>
      <c r="F18152">
        <v>59451</v>
      </c>
      <c r="G18152" t="s">
        <v>15066</v>
      </c>
      <c r="H18152" t="s">
        <v>36</v>
      </c>
      <c r="I18152" t="s">
        <v>4682</v>
      </c>
      <c r="J18152" t="s">
        <v>412</v>
      </c>
      <c r="K18152" t="s">
        <v>256</v>
      </c>
      <c r="L18152" t="s">
        <v>123</v>
      </c>
      <c r="M18152" t="s">
        <v>1216</v>
      </c>
      <c r="N18152" t="s">
        <v>1217</v>
      </c>
      <c r="O18152">
        <v>2.5</v>
      </c>
      <c r="P18152" t="s">
        <v>280</v>
      </c>
      <c r="Q18152">
        <v>2.5</v>
      </c>
      <c r="R18152">
        <v>2.5</v>
      </c>
      <c r="S18152" t="s">
        <v>280</v>
      </c>
      <c r="T18152" t="s">
        <v>1219</v>
      </c>
      <c r="U18152" t="s">
        <v>280</v>
      </c>
      <c r="V18152" t="s">
        <v>280</v>
      </c>
      <c r="W18152" t="s">
        <v>1219</v>
      </c>
      <c r="X18152" t="s">
        <v>1272</v>
      </c>
      <c r="Y18152">
        <v>2</v>
      </c>
      <c r="Z18152" t="s">
        <v>1218</v>
      </c>
      <c r="AA18152" t="s">
        <v>124</v>
      </c>
      <c r="AB18152" t="s">
        <v>1216</v>
      </c>
      <c r="AC18152" t="s">
        <v>1216</v>
      </c>
      <c r="AD18152" t="s">
        <v>1216</v>
      </c>
      <c r="AE18152" t="s">
        <v>1216</v>
      </c>
      <c r="AF18152" t="s">
        <v>1216</v>
      </c>
    </row>
    <row r="18153" spans="1:32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15067</v>
      </c>
      <c r="F18153">
        <v>59452</v>
      </c>
      <c r="G18153" t="s">
        <v>15067</v>
      </c>
      <c r="H18153" t="s">
        <v>85</v>
      </c>
      <c r="I18153" t="s">
        <v>2962</v>
      </c>
      <c r="J18153" t="s">
        <v>15068</v>
      </c>
      <c r="K18153" t="s">
        <v>60</v>
      </c>
      <c r="L18153" t="s">
        <v>61</v>
      </c>
      <c r="M18153" t="s">
        <v>1216</v>
      </c>
      <c r="N18153" t="s">
        <v>1217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1219</v>
      </c>
      <c r="U18153" t="s">
        <v>280</v>
      </c>
      <c r="V18153" t="s">
        <v>280</v>
      </c>
      <c r="W18153" t="s">
        <v>1220</v>
      </c>
      <c r="X18153" t="s">
        <v>3105</v>
      </c>
      <c r="Y18153">
        <v>5</v>
      </c>
      <c r="Z18153" t="s">
        <v>1339</v>
      </c>
      <c r="AA18153" t="s">
        <v>19</v>
      </c>
      <c r="AB18153" t="s">
        <v>1216</v>
      </c>
      <c r="AC18153" t="s">
        <v>1216</v>
      </c>
      <c r="AD18153" t="s">
        <v>1216</v>
      </c>
      <c r="AE18153" t="s">
        <v>1216</v>
      </c>
      <c r="AF18153" t="s">
        <v>1216</v>
      </c>
    </row>
    <row r="18154" spans="1:32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15069</v>
      </c>
      <c r="F18154">
        <v>59453</v>
      </c>
      <c r="G18154" t="s">
        <v>15070</v>
      </c>
      <c r="H18154" t="s">
        <v>45</v>
      </c>
      <c r="I18154" t="s">
        <v>3687</v>
      </c>
      <c r="J18154" t="s">
        <v>15071</v>
      </c>
      <c r="K18154" t="s">
        <v>60</v>
      </c>
      <c r="L18154" t="s">
        <v>61</v>
      </c>
      <c r="M18154" t="s">
        <v>1216</v>
      </c>
      <c r="N18154" t="s">
        <v>1217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1219</v>
      </c>
      <c r="U18154" t="s">
        <v>280</v>
      </c>
      <c r="V18154" t="s">
        <v>280</v>
      </c>
      <c r="W18154" t="s">
        <v>1220</v>
      </c>
      <c r="X18154" t="s">
        <v>3105</v>
      </c>
      <c r="Y18154">
        <v>5</v>
      </c>
      <c r="Z18154" t="s">
        <v>1339</v>
      </c>
      <c r="AA18154" t="s">
        <v>19</v>
      </c>
      <c r="AB18154" t="s">
        <v>1216</v>
      </c>
      <c r="AC18154" t="s">
        <v>1216</v>
      </c>
      <c r="AD18154" t="s">
        <v>1216</v>
      </c>
      <c r="AE18154" t="s">
        <v>1216</v>
      </c>
      <c r="AF18154" t="s">
        <v>1216</v>
      </c>
    </row>
    <row r="18155" spans="1:32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10205</v>
      </c>
      <c r="F18155">
        <v>59454</v>
      </c>
      <c r="G18155" t="s">
        <v>15072</v>
      </c>
      <c r="H18155" t="s">
        <v>48</v>
      </c>
      <c r="I18155" t="s">
        <v>1405</v>
      </c>
      <c r="J18155" t="s">
        <v>15073</v>
      </c>
      <c r="K18155" t="s">
        <v>256</v>
      </c>
      <c r="L18155" t="s">
        <v>123</v>
      </c>
      <c r="M18155" t="s">
        <v>1216</v>
      </c>
      <c r="N18155" t="s">
        <v>1217</v>
      </c>
      <c r="O18155">
        <v>10</v>
      </c>
      <c r="P18155" t="s">
        <v>280</v>
      </c>
      <c r="Q18155">
        <v>10</v>
      </c>
      <c r="R18155">
        <v>10</v>
      </c>
      <c r="S18155">
        <v>0</v>
      </c>
      <c r="T18155" t="s">
        <v>1219</v>
      </c>
      <c r="U18155" t="s">
        <v>280</v>
      </c>
      <c r="V18155" t="s">
        <v>280</v>
      </c>
      <c r="W18155" t="s">
        <v>1219</v>
      </c>
      <c r="X18155" t="s">
        <v>1272</v>
      </c>
      <c r="Y18155">
        <v>2</v>
      </c>
      <c r="Z18155" t="s">
        <v>1218</v>
      </c>
      <c r="AA18155" t="s">
        <v>124</v>
      </c>
      <c r="AB18155" t="s">
        <v>1216</v>
      </c>
      <c r="AC18155" t="s">
        <v>1216</v>
      </c>
      <c r="AD18155" t="s">
        <v>1216</v>
      </c>
      <c r="AE18155" t="s">
        <v>1216</v>
      </c>
      <c r="AF18155" t="s">
        <v>1216</v>
      </c>
    </row>
    <row r="18156" spans="1:32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10205</v>
      </c>
      <c r="F18156">
        <v>59455</v>
      </c>
      <c r="G18156" t="s">
        <v>15074</v>
      </c>
      <c r="H18156" t="s">
        <v>48</v>
      </c>
      <c r="I18156" t="s">
        <v>1405</v>
      </c>
      <c r="J18156" t="s">
        <v>15075</v>
      </c>
      <c r="K18156" t="s">
        <v>256</v>
      </c>
      <c r="L18156" t="s">
        <v>123</v>
      </c>
      <c r="M18156" t="s">
        <v>1216</v>
      </c>
      <c r="N18156" t="s">
        <v>1217</v>
      </c>
      <c r="O18156">
        <v>5</v>
      </c>
      <c r="P18156" t="s">
        <v>280</v>
      </c>
      <c r="Q18156">
        <v>5</v>
      </c>
      <c r="R18156">
        <v>5</v>
      </c>
      <c r="S18156" t="s">
        <v>280</v>
      </c>
      <c r="T18156" t="s">
        <v>1219</v>
      </c>
      <c r="U18156" t="s">
        <v>280</v>
      </c>
      <c r="V18156" t="s">
        <v>280</v>
      </c>
      <c r="W18156" t="s">
        <v>1219</v>
      </c>
      <c r="X18156" t="s">
        <v>1272</v>
      </c>
      <c r="Y18156">
        <v>2</v>
      </c>
      <c r="Z18156" t="s">
        <v>1218</v>
      </c>
      <c r="AA18156" t="s">
        <v>124</v>
      </c>
      <c r="AB18156" t="s">
        <v>1216</v>
      </c>
      <c r="AC18156" t="s">
        <v>1216</v>
      </c>
      <c r="AD18156" t="s">
        <v>1216</v>
      </c>
      <c r="AE18156" t="s">
        <v>1216</v>
      </c>
      <c r="AF18156" t="s">
        <v>1216</v>
      </c>
    </row>
    <row r="18157" spans="1:32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15076</v>
      </c>
      <c r="F18157">
        <v>59456</v>
      </c>
      <c r="G18157" t="s">
        <v>15077</v>
      </c>
      <c r="H18157" t="s">
        <v>35</v>
      </c>
      <c r="I18157" t="s">
        <v>1785</v>
      </c>
      <c r="J18157" t="s">
        <v>15078</v>
      </c>
      <c r="K18157" t="s">
        <v>60</v>
      </c>
      <c r="L18157" t="s">
        <v>61</v>
      </c>
      <c r="M18157" t="s">
        <v>1216</v>
      </c>
      <c r="N18157" t="s">
        <v>1217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1219</v>
      </c>
      <c r="U18157" t="s">
        <v>280</v>
      </c>
      <c r="V18157" t="s">
        <v>280</v>
      </c>
      <c r="W18157" t="s">
        <v>1220</v>
      </c>
      <c r="X18157" t="s">
        <v>3105</v>
      </c>
      <c r="Y18157">
        <v>5</v>
      </c>
      <c r="Z18157" t="s">
        <v>1339</v>
      </c>
      <c r="AA18157" t="s">
        <v>19</v>
      </c>
      <c r="AB18157" t="s">
        <v>1216</v>
      </c>
      <c r="AC18157" t="s">
        <v>1216</v>
      </c>
      <c r="AD18157" t="s">
        <v>1216</v>
      </c>
      <c r="AE18157" t="s">
        <v>1216</v>
      </c>
      <c r="AF18157" t="s">
        <v>1216</v>
      </c>
    </row>
    <row r="18158" spans="1:32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15076</v>
      </c>
      <c r="F18158">
        <v>59456</v>
      </c>
      <c r="G18158" t="s">
        <v>15077</v>
      </c>
      <c r="H18158" t="s">
        <v>35</v>
      </c>
      <c r="I18158" t="s">
        <v>1785</v>
      </c>
      <c r="J18158" t="s">
        <v>15079</v>
      </c>
      <c r="K18158" t="s">
        <v>60</v>
      </c>
      <c r="L18158" t="s">
        <v>61</v>
      </c>
      <c r="M18158" t="s">
        <v>1216</v>
      </c>
      <c r="N18158" t="s">
        <v>1217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1219</v>
      </c>
      <c r="U18158" t="s">
        <v>280</v>
      </c>
      <c r="V18158" t="s">
        <v>280</v>
      </c>
      <c r="W18158" t="s">
        <v>1220</v>
      </c>
      <c r="X18158" t="s">
        <v>3105</v>
      </c>
      <c r="Y18158">
        <v>5</v>
      </c>
      <c r="Z18158" t="s">
        <v>1339</v>
      </c>
      <c r="AA18158" t="s">
        <v>19</v>
      </c>
      <c r="AB18158" t="s">
        <v>1216</v>
      </c>
      <c r="AC18158" t="s">
        <v>1216</v>
      </c>
      <c r="AD18158" t="s">
        <v>1216</v>
      </c>
      <c r="AE18158" t="s">
        <v>1216</v>
      </c>
      <c r="AF18158" t="s">
        <v>1216</v>
      </c>
    </row>
    <row r="18159" spans="1:32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15076</v>
      </c>
      <c r="F18159">
        <v>59457</v>
      </c>
      <c r="G18159" t="s">
        <v>15080</v>
      </c>
      <c r="H18159" t="s">
        <v>35</v>
      </c>
      <c r="I18159" t="s">
        <v>1785</v>
      </c>
      <c r="J18159" t="s">
        <v>15081</v>
      </c>
      <c r="K18159" t="s">
        <v>60</v>
      </c>
      <c r="L18159" t="s">
        <v>61</v>
      </c>
      <c r="M18159" t="s">
        <v>1216</v>
      </c>
      <c r="N18159" t="s">
        <v>1217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1219</v>
      </c>
      <c r="U18159" t="s">
        <v>280</v>
      </c>
      <c r="V18159" t="s">
        <v>280</v>
      </c>
      <c r="W18159" t="s">
        <v>1220</v>
      </c>
      <c r="X18159" t="s">
        <v>3105</v>
      </c>
      <c r="Y18159">
        <v>5</v>
      </c>
      <c r="Z18159" t="s">
        <v>1339</v>
      </c>
      <c r="AA18159" t="s">
        <v>19</v>
      </c>
      <c r="AB18159" t="s">
        <v>1216</v>
      </c>
      <c r="AC18159" t="s">
        <v>1216</v>
      </c>
      <c r="AD18159" t="s">
        <v>1216</v>
      </c>
      <c r="AE18159" t="s">
        <v>1216</v>
      </c>
      <c r="AF18159" t="s">
        <v>1216</v>
      </c>
    </row>
    <row r="18160" spans="1:32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15076</v>
      </c>
      <c r="F18160">
        <v>59458</v>
      </c>
      <c r="G18160" t="s">
        <v>15082</v>
      </c>
      <c r="H18160" t="s">
        <v>35</v>
      </c>
      <c r="I18160" t="s">
        <v>1785</v>
      </c>
      <c r="J18160" t="s">
        <v>15083</v>
      </c>
      <c r="K18160" t="s">
        <v>60</v>
      </c>
      <c r="L18160" t="s">
        <v>61</v>
      </c>
      <c r="M18160" t="s">
        <v>1216</v>
      </c>
      <c r="N18160" t="s">
        <v>1217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1219</v>
      </c>
      <c r="U18160" t="s">
        <v>280</v>
      </c>
      <c r="V18160" t="s">
        <v>280</v>
      </c>
      <c r="W18160" t="s">
        <v>1220</v>
      </c>
      <c r="X18160" t="s">
        <v>3105</v>
      </c>
      <c r="Y18160">
        <v>5</v>
      </c>
      <c r="Z18160" t="s">
        <v>1339</v>
      </c>
      <c r="AA18160" t="s">
        <v>19</v>
      </c>
      <c r="AB18160" t="s">
        <v>1216</v>
      </c>
      <c r="AC18160" t="s">
        <v>1216</v>
      </c>
      <c r="AD18160" t="s">
        <v>1216</v>
      </c>
      <c r="AE18160" t="s">
        <v>1216</v>
      </c>
      <c r="AF18160" t="s">
        <v>1216</v>
      </c>
    </row>
    <row r="18161" spans="1:32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15084</v>
      </c>
      <c r="F18161">
        <v>59459</v>
      </c>
      <c r="G18161" t="s">
        <v>15085</v>
      </c>
      <c r="H18161" t="s">
        <v>397</v>
      </c>
      <c r="I18161" t="s">
        <v>4970</v>
      </c>
      <c r="J18161" t="s">
        <v>15086</v>
      </c>
      <c r="K18161" t="s">
        <v>256</v>
      </c>
      <c r="L18161" t="s">
        <v>123</v>
      </c>
      <c r="M18161" t="s">
        <v>1216</v>
      </c>
      <c r="N18161" t="s">
        <v>1217</v>
      </c>
      <c r="O18161">
        <v>0.6</v>
      </c>
      <c r="P18161" t="s">
        <v>280</v>
      </c>
      <c r="Q18161">
        <v>0.6</v>
      </c>
      <c r="R18161">
        <v>0.6</v>
      </c>
      <c r="S18161" t="s">
        <v>280</v>
      </c>
      <c r="T18161" t="s">
        <v>1219</v>
      </c>
      <c r="U18161" t="s">
        <v>280</v>
      </c>
      <c r="V18161" t="s">
        <v>280</v>
      </c>
      <c r="W18161" t="s">
        <v>1219</v>
      </c>
      <c r="X18161" t="s">
        <v>1272</v>
      </c>
      <c r="Y18161">
        <v>2</v>
      </c>
      <c r="Z18161" t="s">
        <v>1218</v>
      </c>
      <c r="AA18161" t="s">
        <v>124</v>
      </c>
      <c r="AB18161" t="s">
        <v>1216</v>
      </c>
      <c r="AC18161" t="s">
        <v>1216</v>
      </c>
      <c r="AD18161" t="s">
        <v>1216</v>
      </c>
      <c r="AE18161" t="s">
        <v>1216</v>
      </c>
      <c r="AF18161" t="s">
        <v>1216</v>
      </c>
    </row>
    <row r="18162" spans="1:32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5543</v>
      </c>
      <c r="F18162">
        <v>59460</v>
      </c>
      <c r="G18162" t="s">
        <v>15087</v>
      </c>
      <c r="H18162" t="s">
        <v>80</v>
      </c>
      <c r="I18162" t="s">
        <v>5502</v>
      </c>
      <c r="J18162" t="s">
        <v>14206</v>
      </c>
      <c r="K18162" t="s">
        <v>258</v>
      </c>
      <c r="L18162" t="s">
        <v>112</v>
      </c>
      <c r="M18162" t="s">
        <v>1216</v>
      </c>
      <c r="N18162" t="s">
        <v>1334</v>
      </c>
      <c r="O18162">
        <v>299</v>
      </c>
      <c r="P18162" t="s">
        <v>280</v>
      </c>
      <c r="Q18162">
        <v>299</v>
      </c>
      <c r="R18162">
        <v>299</v>
      </c>
      <c r="S18162">
        <v>2.2999999999999998</v>
      </c>
      <c r="T18162" t="s">
        <v>1219</v>
      </c>
      <c r="U18162" t="s">
        <v>280</v>
      </c>
      <c r="V18162" t="s">
        <v>280</v>
      </c>
      <c r="W18162" t="s">
        <v>1219</v>
      </c>
      <c r="X18162" t="s">
        <v>1272</v>
      </c>
      <c r="Y18162">
        <v>2</v>
      </c>
      <c r="Z18162" t="s">
        <v>1218</v>
      </c>
      <c r="AA18162" t="s">
        <v>113</v>
      </c>
      <c r="AB18162" t="s">
        <v>1216</v>
      </c>
      <c r="AC18162" t="s">
        <v>1216</v>
      </c>
      <c r="AD18162" t="s">
        <v>1216</v>
      </c>
      <c r="AE18162" t="s">
        <v>1216</v>
      </c>
      <c r="AF18162" t="s">
        <v>1216</v>
      </c>
    </row>
    <row r="18163" spans="1:32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15088</v>
      </c>
      <c r="F18163">
        <v>59461</v>
      </c>
      <c r="G18163" t="s">
        <v>15088</v>
      </c>
      <c r="H18163" t="s">
        <v>35</v>
      </c>
      <c r="I18163" t="s">
        <v>1653</v>
      </c>
      <c r="J18163" t="s">
        <v>11658</v>
      </c>
      <c r="K18163" t="s">
        <v>56</v>
      </c>
      <c r="L18163" t="s">
        <v>20</v>
      </c>
      <c r="M18163" t="s">
        <v>1216</v>
      </c>
      <c r="N18163" t="s">
        <v>1217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1219</v>
      </c>
      <c r="U18163" t="s">
        <v>280</v>
      </c>
      <c r="V18163" t="s">
        <v>280</v>
      </c>
      <c r="W18163" t="s">
        <v>1219</v>
      </c>
      <c r="X18163" t="s">
        <v>1272</v>
      </c>
      <c r="Y18163">
        <v>2</v>
      </c>
      <c r="Z18163" t="s">
        <v>1218</v>
      </c>
      <c r="AA18163" t="s">
        <v>57</v>
      </c>
      <c r="AB18163" t="s">
        <v>1216</v>
      </c>
      <c r="AC18163" t="s">
        <v>1216</v>
      </c>
      <c r="AD18163" t="s">
        <v>1216</v>
      </c>
      <c r="AE18163" t="s">
        <v>1216</v>
      </c>
      <c r="AF18163" t="s">
        <v>1216</v>
      </c>
    </row>
    <row r="18164" spans="1:32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15088</v>
      </c>
      <c r="F18164">
        <v>59461</v>
      </c>
      <c r="G18164" t="s">
        <v>15088</v>
      </c>
      <c r="H18164" t="s">
        <v>35</v>
      </c>
      <c r="I18164" t="s">
        <v>1653</v>
      </c>
      <c r="J18164" t="s">
        <v>11659</v>
      </c>
      <c r="K18164" t="s">
        <v>56</v>
      </c>
      <c r="L18164" t="s">
        <v>20</v>
      </c>
      <c r="M18164" t="s">
        <v>1216</v>
      </c>
      <c r="N18164" t="s">
        <v>1217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1219</v>
      </c>
      <c r="U18164" t="s">
        <v>280</v>
      </c>
      <c r="V18164" t="s">
        <v>280</v>
      </c>
      <c r="W18164" t="s">
        <v>1219</v>
      </c>
      <c r="X18164" t="s">
        <v>1272</v>
      </c>
      <c r="Y18164">
        <v>2</v>
      </c>
      <c r="Z18164" t="s">
        <v>1218</v>
      </c>
      <c r="AA18164" t="s">
        <v>57</v>
      </c>
      <c r="AB18164" t="s">
        <v>1216</v>
      </c>
      <c r="AC18164" t="s">
        <v>1216</v>
      </c>
      <c r="AD18164" t="s">
        <v>1216</v>
      </c>
      <c r="AE18164" t="s">
        <v>1216</v>
      </c>
      <c r="AF18164" t="s">
        <v>1216</v>
      </c>
    </row>
    <row r="18165" spans="1:32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15088</v>
      </c>
      <c r="F18165">
        <v>59461</v>
      </c>
      <c r="G18165" t="s">
        <v>15088</v>
      </c>
      <c r="H18165" t="s">
        <v>35</v>
      </c>
      <c r="I18165" t="s">
        <v>1653</v>
      </c>
      <c r="J18165" t="s">
        <v>15089</v>
      </c>
      <c r="K18165" t="s">
        <v>56</v>
      </c>
      <c r="L18165" t="s">
        <v>20</v>
      </c>
      <c r="M18165" t="s">
        <v>1216</v>
      </c>
      <c r="N18165" t="s">
        <v>1217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1219</v>
      </c>
      <c r="U18165" t="s">
        <v>280</v>
      </c>
      <c r="V18165" t="s">
        <v>280</v>
      </c>
      <c r="W18165" t="s">
        <v>1219</v>
      </c>
      <c r="X18165" t="s">
        <v>1272</v>
      </c>
      <c r="Y18165">
        <v>2</v>
      </c>
      <c r="Z18165" t="s">
        <v>1218</v>
      </c>
      <c r="AA18165" t="s">
        <v>57</v>
      </c>
      <c r="AB18165" t="s">
        <v>1216</v>
      </c>
      <c r="AC18165" t="s">
        <v>1216</v>
      </c>
      <c r="AD18165" t="s">
        <v>1216</v>
      </c>
      <c r="AE18165" t="s">
        <v>1216</v>
      </c>
      <c r="AF18165" t="s">
        <v>1216</v>
      </c>
    </row>
    <row r="18166" spans="1:32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15088</v>
      </c>
      <c r="F18166">
        <v>59461</v>
      </c>
      <c r="G18166" t="s">
        <v>15088</v>
      </c>
      <c r="H18166" t="s">
        <v>35</v>
      </c>
      <c r="I18166" t="s">
        <v>1653</v>
      </c>
      <c r="J18166" t="s">
        <v>15090</v>
      </c>
      <c r="K18166" t="s">
        <v>56</v>
      </c>
      <c r="L18166" t="s">
        <v>20</v>
      </c>
      <c r="M18166" t="s">
        <v>1216</v>
      </c>
      <c r="N18166" t="s">
        <v>1217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1219</v>
      </c>
      <c r="U18166" t="s">
        <v>280</v>
      </c>
      <c r="V18166" t="s">
        <v>280</v>
      </c>
      <c r="W18166" t="s">
        <v>1219</v>
      </c>
      <c r="X18166" t="s">
        <v>1272</v>
      </c>
      <c r="Y18166">
        <v>2</v>
      </c>
      <c r="Z18166" t="s">
        <v>1218</v>
      </c>
      <c r="AA18166" t="s">
        <v>57</v>
      </c>
      <c r="AB18166" t="s">
        <v>1216</v>
      </c>
      <c r="AC18166" t="s">
        <v>1216</v>
      </c>
      <c r="AD18166" t="s">
        <v>1216</v>
      </c>
      <c r="AE18166" t="s">
        <v>1216</v>
      </c>
      <c r="AF18166" t="s">
        <v>1216</v>
      </c>
    </row>
    <row r="18167" spans="1:32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15088</v>
      </c>
      <c r="F18167">
        <v>59461</v>
      </c>
      <c r="G18167" t="s">
        <v>15088</v>
      </c>
      <c r="H18167" t="s">
        <v>35</v>
      </c>
      <c r="I18167" t="s">
        <v>1653</v>
      </c>
      <c r="J18167" t="s">
        <v>15091</v>
      </c>
      <c r="K18167" t="s">
        <v>56</v>
      </c>
      <c r="L18167" t="s">
        <v>20</v>
      </c>
      <c r="M18167" t="s">
        <v>1216</v>
      </c>
      <c r="N18167" t="s">
        <v>1217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1219</v>
      </c>
      <c r="U18167" t="s">
        <v>280</v>
      </c>
      <c r="V18167" t="s">
        <v>280</v>
      </c>
      <c r="W18167" t="s">
        <v>1219</v>
      </c>
      <c r="X18167" t="s">
        <v>1272</v>
      </c>
      <c r="Y18167">
        <v>2</v>
      </c>
      <c r="Z18167" t="s">
        <v>1218</v>
      </c>
      <c r="AA18167" t="s">
        <v>57</v>
      </c>
      <c r="AB18167" t="s">
        <v>1216</v>
      </c>
      <c r="AC18167" t="s">
        <v>1216</v>
      </c>
      <c r="AD18167" t="s">
        <v>1216</v>
      </c>
      <c r="AE18167" t="s">
        <v>1216</v>
      </c>
      <c r="AF18167" t="s">
        <v>1216</v>
      </c>
    </row>
    <row r="18168" spans="1:32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15088</v>
      </c>
      <c r="F18168">
        <v>59461</v>
      </c>
      <c r="G18168" t="s">
        <v>15088</v>
      </c>
      <c r="H18168" t="s">
        <v>35</v>
      </c>
      <c r="I18168" t="s">
        <v>1653</v>
      </c>
      <c r="J18168" t="s">
        <v>15092</v>
      </c>
      <c r="K18168" t="s">
        <v>56</v>
      </c>
      <c r="L18168" t="s">
        <v>20</v>
      </c>
      <c r="M18168" t="s">
        <v>1216</v>
      </c>
      <c r="N18168" t="s">
        <v>1217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1219</v>
      </c>
      <c r="U18168" t="s">
        <v>280</v>
      </c>
      <c r="V18168" t="s">
        <v>280</v>
      </c>
      <c r="W18168" t="s">
        <v>1219</v>
      </c>
      <c r="X18168" t="s">
        <v>1272</v>
      </c>
      <c r="Y18168">
        <v>2</v>
      </c>
      <c r="Z18168" t="s">
        <v>1218</v>
      </c>
      <c r="AA18168" t="s">
        <v>57</v>
      </c>
      <c r="AB18168" t="s">
        <v>1216</v>
      </c>
      <c r="AC18168" t="s">
        <v>1216</v>
      </c>
      <c r="AD18168" t="s">
        <v>1216</v>
      </c>
      <c r="AE18168" t="s">
        <v>1216</v>
      </c>
      <c r="AF18168" t="s">
        <v>1216</v>
      </c>
    </row>
    <row r="18169" spans="1:32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15088</v>
      </c>
      <c r="F18169">
        <v>59461</v>
      </c>
      <c r="G18169" t="s">
        <v>15088</v>
      </c>
      <c r="H18169" t="s">
        <v>35</v>
      </c>
      <c r="I18169" t="s">
        <v>1653</v>
      </c>
      <c r="J18169" t="s">
        <v>15093</v>
      </c>
      <c r="K18169" t="s">
        <v>56</v>
      </c>
      <c r="L18169" t="s">
        <v>20</v>
      </c>
      <c r="M18169" t="s">
        <v>1216</v>
      </c>
      <c r="N18169" t="s">
        <v>1217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1219</v>
      </c>
      <c r="U18169" t="s">
        <v>280</v>
      </c>
      <c r="V18169" t="s">
        <v>280</v>
      </c>
      <c r="W18169" t="s">
        <v>1219</v>
      </c>
      <c r="X18169" t="s">
        <v>1272</v>
      </c>
      <c r="Y18169">
        <v>2</v>
      </c>
      <c r="Z18169" t="s">
        <v>1218</v>
      </c>
      <c r="AA18169" t="s">
        <v>57</v>
      </c>
      <c r="AB18169" t="s">
        <v>1216</v>
      </c>
      <c r="AC18169" t="s">
        <v>1216</v>
      </c>
      <c r="AD18169" t="s">
        <v>1216</v>
      </c>
      <c r="AE18169" t="s">
        <v>1216</v>
      </c>
      <c r="AF18169" t="s">
        <v>1216</v>
      </c>
    </row>
    <row r="18170" spans="1:32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15094</v>
      </c>
      <c r="F18170">
        <v>59462</v>
      </c>
      <c r="G18170" t="s">
        <v>15095</v>
      </c>
      <c r="H18170" t="s">
        <v>72</v>
      </c>
      <c r="I18170" t="s">
        <v>6099</v>
      </c>
      <c r="J18170" t="s">
        <v>15096</v>
      </c>
      <c r="K18170" t="s">
        <v>256</v>
      </c>
      <c r="L18170" t="s">
        <v>123</v>
      </c>
      <c r="M18170" t="s">
        <v>1216</v>
      </c>
      <c r="N18170" t="s">
        <v>1334</v>
      </c>
      <c r="O18170">
        <v>1.5</v>
      </c>
      <c r="P18170" t="s">
        <v>280</v>
      </c>
      <c r="Q18170">
        <v>1.5</v>
      </c>
      <c r="R18170">
        <v>0.6</v>
      </c>
      <c r="S18170" t="s">
        <v>280</v>
      </c>
      <c r="T18170" t="s">
        <v>1219</v>
      </c>
      <c r="U18170" t="s">
        <v>280</v>
      </c>
      <c r="V18170" t="s">
        <v>280</v>
      </c>
      <c r="W18170" t="s">
        <v>1219</v>
      </c>
      <c r="X18170" t="s">
        <v>1272</v>
      </c>
      <c r="Y18170">
        <v>2</v>
      </c>
      <c r="Z18170" t="s">
        <v>1218</v>
      </c>
      <c r="AA18170" t="s">
        <v>124</v>
      </c>
      <c r="AB18170" t="s">
        <v>1216</v>
      </c>
      <c r="AC18170" t="s">
        <v>1216</v>
      </c>
      <c r="AD18170" t="s">
        <v>1216</v>
      </c>
      <c r="AE18170" t="s">
        <v>1216</v>
      </c>
      <c r="AF18170" t="s">
        <v>1216</v>
      </c>
    </row>
    <row r="18171" spans="1:32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11706</v>
      </c>
      <c r="F18171">
        <v>59463</v>
      </c>
      <c r="G18171" t="s">
        <v>15097</v>
      </c>
      <c r="H18171" t="s">
        <v>30</v>
      </c>
      <c r="I18171" t="s">
        <v>2910</v>
      </c>
      <c r="J18171" t="s">
        <v>24</v>
      </c>
      <c r="K18171" t="s">
        <v>256</v>
      </c>
      <c r="L18171" t="s">
        <v>123</v>
      </c>
      <c r="M18171" t="s">
        <v>1216</v>
      </c>
      <c r="N18171" t="s">
        <v>1217</v>
      </c>
      <c r="O18171">
        <v>2</v>
      </c>
      <c r="P18171" t="s">
        <v>280</v>
      </c>
      <c r="Q18171">
        <v>2</v>
      </c>
      <c r="R18171">
        <v>2</v>
      </c>
      <c r="S18171" t="s">
        <v>280</v>
      </c>
      <c r="T18171" t="s">
        <v>1219</v>
      </c>
      <c r="U18171" t="s">
        <v>280</v>
      </c>
      <c r="V18171" t="s">
        <v>280</v>
      </c>
      <c r="W18171" t="s">
        <v>1219</v>
      </c>
      <c r="X18171" t="s">
        <v>1272</v>
      </c>
      <c r="Y18171">
        <v>2</v>
      </c>
      <c r="Z18171" t="s">
        <v>1218</v>
      </c>
      <c r="AA18171" t="s">
        <v>124</v>
      </c>
      <c r="AB18171" t="s">
        <v>1216</v>
      </c>
      <c r="AC18171" t="s">
        <v>1216</v>
      </c>
      <c r="AD18171" t="s">
        <v>1216</v>
      </c>
      <c r="AE18171" t="s">
        <v>1216</v>
      </c>
      <c r="AF18171" t="s">
        <v>1216</v>
      </c>
    </row>
    <row r="18172" spans="1:32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11706</v>
      </c>
      <c r="F18172">
        <v>59464</v>
      </c>
      <c r="G18172" t="s">
        <v>15098</v>
      </c>
      <c r="H18172" t="s">
        <v>30</v>
      </c>
      <c r="I18172" t="s">
        <v>2878</v>
      </c>
      <c r="J18172" t="s">
        <v>25</v>
      </c>
      <c r="K18172" t="s">
        <v>256</v>
      </c>
      <c r="L18172" t="s">
        <v>123</v>
      </c>
      <c r="M18172" t="s">
        <v>1216</v>
      </c>
      <c r="N18172" t="s">
        <v>1217</v>
      </c>
      <c r="O18172">
        <v>3</v>
      </c>
      <c r="P18172" t="s">
        <v>280</v>
      </c>
      <c r="Q18172">
        <v>3</v>
      </c>
      <c r="R18172">
        <v>3</v>
      </c>
      <c r="S18172" t="s">
        <v>280</v>
      </c>
      <c r="T18172" t="s">
        <v>1219</v>
      </c>
      <c r="U18172" t="s">
        <v>280</v>
      </c>
      <c r="V18172" t="s">
        <v>280</v>
      </c>
      <c r="W18172" t="s">
        <v>1219</v>
      </c>
      <c r="X18172" t="s">
        <v>1272</v>
      </c>
      <c r="Y18172">
        <v>2</v>
      </c>
      <c r="Z18172" t="s">
        <v>1218</v>
      </c>
      <c r="AA18172" t="s">
        <v>124</v>
      </c>
      <c r="AB18172" t="s">
        <v>1216</v>
      </c>
      <c r="AC18172" t="s">
        <v>1216</v>
      </c>
      <c r="AD18172" t="s">
        <v>1216</v>
      </c>
      <c r="AE18172" t="s">
        <v>1216</v>
      </c>
      <c r="AF18172" t="s">
        <v>1216</v>
      </c>
    </row>
    <row r="18173" spans="1:32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11706</v>
      </c>
      <c r="F18173">
        <v>59465</v>
      </c>
      <c r="G18173" t="s">
        <v>15099</v>
      </c>
      <c r="H18173" t="s">
        <v>30</v>
      </c>
      <c r="I18173" t="s">
        <v>2915</v>
      </c>
      <c r="J18173" t="s">
        <v>24</v>
      </c>
      <c r="K18173" t="s">
        <v>256</v>
      </c>
      <c r="L18173" t="s">
        <v>123</v>
      </c>
      <c r="M18173" t="s">
        <v>1216</v>
      </c>
      <c r="N18173" t="s">
        <v>1217</v>
      </c>
      <c r="O18173">
        <v>1.5</v>
      </c>
      <c r="P18173" t="s">
        <v>280</v>
      </c>
      <c r="Q18173">
        <v>1.5</v>
      </c>
      <c r="R18173">
        <v>1.5</v>
      </c>
      <c r="S18173" t="s">
        <v>280</v>
      </c>
      <c r="T18173" t="s">
        <v>1219</v>
      </c>
      <c r="U18173" t="s">
        <v>280</v>
      </c>
      <c r="V18173" t="s">
        <v>280</v>
      </c>
      <c r="W18173" t="s">
        <v>1219</v>
      </c>
      <c r="X18173" t="s">
        <v>1272</v>
      </c>
      <c r="Y18173">
        <v>2</v>
      </c>
      <c r="Z18173" t="s">
        <v>1218</v>
      </c>
      <c r="AA18173" t="s">
        <v>124</v>
      </c>
      <c r="AB18173" t="s">
        <v>1216</v>
      </c>
      <c r="AC18173" t="s">
        <v>1216</v>
      </c>
      <c r="AD18173" t="s">
        <v>1216</v>
      </c>
      <c r="AE18173" t="s">
        <v>1216</v>
      </c>
      <c r="AF18173" t="s">
        <v>1216</v>
      </c>
    </row>
    <row r="18174" spans="1:32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11706</v>
      </c>
      <c r="F18174">
        <v>59466</v>
      </c>
      <c r="G18174" t="s">
        <v>15100</v>
      </c>
      <c r="H18174" t="s">
        <v>30</v>
      </c>
      <c r="I18174" t="s">
        <v>4769</v>
      </c>
      <c r="J18174" t="s">
        <v>21</v>
      </c>
      <c r="K18174" t="s">
        <v>256</v>
      </c>
      <c r="L18174" t="s">
        <v>123</v>
      </c>
      <c r="M18174" t="s">
        <v>1216</v>
      </c>
      <c r="N18174" t="s">
        <v>1217</v>
      </c>
      <c r="O18174">
        <v>1.9</v>
      </c>
      <c r="P18174" t="s">
        <v>280</v>
      </c>
      <c r="Q18174">
        <v>1.9</v>
      </c>
      <c r="R18174">
        <v>1.9</v>
      </c>
      <c r="S18174" t="s">
        <v>280</v>
      </c>
      <c r="T18174" t="s">
        <v>1219</v>
      </c>
      <c r="U18174" t="s">
        <v>280</v>
      </c>
      <c r="V18174" t="s">
        <v>280</v>
      </c>
      <c r="W18174" t="s">
        <v>1219</v>
      </c>
      <c r="X18174" t="s">
        <v>1272</v>
      </c>
      <c r="Y18174">
        <v>2</v>
      </c>
      <c r="Z18174" t="s">
        <v>1218</v>
      </c>
      <c r="AA18174" t="s">
        <v>124</v>
      </c>
      <c r="AB18174" t="s">
        <v>1216</v>
      </c>
      <c r="AC18174" t="s">
        <v>1216</v>
      </c>
      <c r="AD18174" t="s">
        <v>1216</v>
      </c>
      <c r="AE18174" t="s">
        <v>1216</v>
      </c>
      <c r="AF18174" t="s">
        <v>1216</v>
      </c>
    </row>
    <row r="18175" spans="1:32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15101</v>
      </c>
      <c r="F18175">
        <v>59467</v>
      </c>
      <c r="G18175" t="s">
        <v>15102</v>
      </c>
      <c r="H18175" t="s">
        <v>85</v>
      </c>
      <c r="I18175" t="s">
        <v>15103</v>
      </c>
      <c r="J18175" t="s">
        <v>17</v>
      </c>
      <c r="K18175" t="s">
        <v>264</v>
      </c>
      <c r="L18175" t="s">
        <v>20</v>
      </c>
      <c r="M18175" t="s">
        <v>1216</v>
      </c>
      <c r="N18175" t="s">
        <v>1217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1219</v>
      </c>
      <c r="U18175" t="s">
        <v>280</v>
      </c>
      <c r="V18175" t="s">
        <v>280</v>
      </c>
      <c r="W18175" t="s">
        <v>1219</v>
      </c>
      <c r="X18175" t="s">
        <v>11</v>
      </c>
      <c r="Y18175">
        <v>1</v>
      </c>
      <c r="Z18175" t="s">
        <v>1218</v>
      </c>
      <c r="AA18175" t="s">
        <v>19</v>
      </c>
      <c r="AB18175" t="s">
        <v>1216</v>
      </c>
      <c r="AC18175" t="s">
        <v>1216</v>
      </c>
      <c r="AD18175" t="s">
        <v>1216</v>
      </c>
      <c r="AE18175" t="s">
        <v>1216</v>
      </c>
      <c r="AF18175" t="s">
        <v>1216</v>
      </c>
    </row>
    <row r="18176" spans="1:32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15101</v>
      </c>
      <c r="F18176">
        <v>59467</v>
      </c>
      <c r="G18176" t="s">
        <v>15102</v>
      </c>
      <c r="H18176" t="s">
        <v>85</v>
      </c>
      <c r="I18176" t="s">
        <v>15103</v>
      </c>
      <c r="J18176" t="s">
        <v>63</v>
      </c>
      <c r="K18176" t="s">
        <v>264</v>
      </c>
      <c r="L18176" t="s">
        <v>20</v>
      </c>
      <c r="M18176" t="s">
        <v>1216</v>
      </c>
      <c r="N18176" t="s">
        <v>1217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1219</v>
      </c>
      <c r="U18176" t="s">
        <v>280</v>
      </c>
      <c r="V18176" t="s">
        <v>280</v>
      </c>
      <c r="W18176" t="s">
        <v>1219</v>
      </c>
      <c r="X18176" t="s">
        <v>11</v>
      </c>
      <c r="Y18176">
        <v>1</v>
      </c>
      <c r="Z18176" t="s">
        <v>1218</v>
      </c>
      <c r="AA18176" t="s">
        <v>19</v>
      </c>
      <c r="AB18176" t="s">
        <v>1216</v>
      </c>
      <c r="AC18176" t="s">
        <v>1216</v>
      </c>
      <c r="AD18176" t="s">
        <v>1216</v>
      </c>
      <c r="AE18176" t="s">
        <v>1216</v>
      </c>
      <c r="AF18176" t="s">
        <v>1216</v>
      </c>
    </row>
    <row r="18177" spans="1:32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15101</v>
      </c>
      <c r="F18177">
        <v>59467</v>
      </c>
      <c r="G18177" t="s">
        <v>15102</v>
      </c>
      <c r="H18177" t="s">
        <v>85</v>
      </c>
      <c r="I18177" t="s">
        <v>15103</v>
      </c>
      <c r="J18177" t="s">
        <v>416</v>
      </c>
      <c r="K18177" t="s">
        <v>264</v>
      </c>
      <c r="L18177" t="s">
        <v>20</v>
      </c>
      <c r="M18177" t="s">
        <v>1216</v>
      </c>
      <c r="N18177" t="s">
        <v>1217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1219</v>
      </c>
      <c r="U18177" t="s">
        <v>280</v>
      </c>
      <c r="V18177" t="s">
        <v>280</v>
      </c>
      <c r="W18177" t="s">
        <v>1219</v>
      </c>
      <c r="X18177" t="s">
        <v>11</v>
      </c>
      <c r="Y18177">
        <v>1</v>
      </c>
      <c r="Z18177" t="s">
        <v>1218</v>
      </c>
      <c r="AA18177" t="s">
        <v>19</v>
      </c>
      <c r="AB18177" t="s">
        <v>1216</v>
      </c>
      <c r="AC18177" t="s">
        <v>1216</v>
      </c>
      <c r="AD18177" t="s">
        <v>1216</v>
      </c>
      <c r="AE18177" t="s">
        <v>1216</v>
      </c>
      <c r="AF18177" t="s">
        <v>1216</v>
      </c>
    </row>
    <row r="18178" spans="1:32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15104</v>
      </c>
      <c r="F18178">
        <v>59468</v>
      </c>
      <c r="G18178" t="s">
        <v>15105</v>
      </c>
      <c r="H18178" t="s">
        <v>30</v>
      </c>
      <c r="I18178" t="s">
        <v>4769</v>
      </c>
      <c r="J18178" t="s">
        <v>15106</v>
      </c>
      <c r="K18178" t="s">
        <v>256</v>
      </c>
      <c r="L18178" t="s">
        <v>123</v>
      </c>
      <c r="M18178" t="s">
        <v>1216</v>
      </c>
      <c r="N18178" t="s">
        <v>1245</v>
      </c>
      <c r="O18178">
        <v>2</v>
      </c>
      <c r="P18178" t="s">
        <v>280</v>
      </c>
      <c r="Q18178">
        <v>2</v>
      </c>
      <c r="R18178">
        <v>2</v>
      </c>
      <c r="S18178" t="s">
        <v>280</v>
      </c>
      <c r="T18178" t="s">
        <v>1219</v>
      </c>
      <c r="U18178" t="s">
        <v>280</v>
      </c>
      <c r="V18178" t="s">
        <v>280</v>
      </c>
      <c r="W18178" t="s">
        <v>1219</v>
      </c>
      <c r="X18178" t="s">
        <v>1272</v>
      </c>
      <c r="Y18178">
        <v>2</v>
      </c>
      <c r="Z18178" t="s">
        <v>1218</v>
      </c>
      <c r="AA18178" t="s">
        <v>124</v>
      </c>
      <c r="AB18178" t="s">
        <v>1216</v>
      </c>
      <c r="AC18178" t="s">
        <v>1216</v>
      </c>
      <c r="AD18178" t="s">
        <v>1216</v>
      </c>
      <c r="AE18178" t="s">
        <v>1216</v>
      </c>
      <c r="AF18178" t="s">
        <v>1216</v>
      </c>
    </row>
    <row r="18179" spans="1:32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11014</v>
      </c>
      <c r="F18179">
        <v>59469</v>
      </c>
      <c r="G18179" t="s">
        <v>15107</v>
      </c>
      <c r="H18179" t="s">
        <v>35</v>
      </c>
      <c r="I18179" t="s">
        <v>1652</v>
      </c>
      <c r="J18179" t="s">
        <v>15108</v>
      </c>
      <c r="K18179" t="s">
        <v>256</v>
      </c>
      <c r="L18179" t="s">
        <v>123</v>
      </c>
      <c r="M18179" t="s">
        <v>1216</v>
      </c>
      <c r="N18179" t="s">
        <v>1217</v>
      </c>
      <c r="O18179">
        <v>20</v>
      </c>
      <c r="P18179" t="s">
        <v>280</v>
      </c>
      <c r="Q18179">
        <v>20</v>
      </c>
      <c r="R18179">
        <v>20</v>
      </c>
      <c r="S18179" t="s">
        <v>280</v>
      </c>
      <c r="T18179" t="s">
        <v>1219</v>
      </c>
      <c r="U18179" t="s">
        <v>280</v>
      </c>
      <c r="V18179" t="s">
        <v>280</v>
      </c>
      <c r="W18179" t="s">
        <v>1219</v>
      </c>
      <c r="X18179" t="s">
        <v>1272</v>
      </c>
      <c r="Y18179">
        <v>2</v>
      </c>
      <c r="Z18179" t="s">
        <v>1218</v>
      </c>
      <c r="AA18179" t="s">
        <v>124</v>
      </c>
      <c r="AB18179" t="s">
        <v>1216</v>
      </c>
      <c r="AC18179" t="s">
        <v>1216</v>
      </c>
      <c r="AD18179" t="s">
        <v>1216</v>
      </c>
      <c r="AE18179" t="s">
        <v>1216</v>
      </c>
      <c r="AF18179" t="s">
        <v>1216</v>
      </c>
    </row>
    <row r="18180" spans="1:32" hidden="1" x14ac:dyDescent="0.25">
      <c r="A18180" t="str">
        <f t="shared" si="283"/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15109</v>
      </c>
      <c r="F18180">
        <v>59470</v>
      </c>
      <c r="G18180" t="s">
        <v>15110</v>
      </c>
      <c r="H18180" t="s">
        <v>45</v>
      </c>
      <c r="I18180" t="s">
        <v>6219</v>
      </c>
      <c r="J18180" t="s">
        <v>15111</v>
      </c>
      <c r="K18180" t="s">
        <v>256</v>
      </c>
      <c r="L18180" t="s">
        <v>123</v>
      </c>
      <c r="M18180" t="s">
        <v>1216</v>
      </c>
      <c r="N18180" t="s">
        <v>1217</v>
      </c>
      <c r="O18180">
        <v>1.8</v>
      </c>
      <c r="P18180" t="s">
        <v>280</v>
      </c>
      <c r="Q18180">
        <v>1.8</v>
      </c>
      <c r="R18180">
        <v>1.4</v>
      </c>
      <c r="S18180" t="s">
        <v>280</v>
      </c>
      <c r="T18180" t="s">
        <v>1219</v>
      </c>
      <c r="U18180" t="s">
        <v>280</v>
      </c>
      <c r="V18180" t="s">
        <v>280</v>
      </c>
      <c r="W18180" t="s">
        <v>1219</v>
      </c>
      <c r="X18180" t="s">
        <v>1272</v>
      </c>
      <c r="Y18180">
        <v>2</v>
      </c>
      <c r="Z18180" t="s">
        <v>1218</v>
      </c>
      <c r="AA18180" t="s">
        <v>124</v>
      </c>
      <c r="AB18180" t="s">
        <v>1216</v>
      </c>
      <c r="AC18180" t="s">
        <v>1216</v>
      </c>
      <c r="AD18180" t="s">
        <v>1216</v>
      </c>
      <c r="AE18180" t="s">
        <v>1216</v>
      </c>
      <c r="AF18180" t="s">
        <v>1216</v>
      </c>
    </row>
    <row r="18181" spans="1:32" hidden="1" x14ac:dyDescent="0.25">
      <c r="A18181" t="str">
        <f t="shared" ref="A18181:A18244" si="284">CONCATENATE(K18181,".",AA18181)</f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528</v>
      </c>
      <c r="F18181">
        <v>59472</v>
      </c>
      <c r="G18181" t="s">
        <v>15112</v>
      </c>
      <c r="H18181" t="s">
        <v>401</v>
      </c>
      <c r="I18181" t="s">
        <v>2504</v>
      </c>
      <c r="J18181" t="s">
        <v>15113</v>
      </c>
      <c r="K18181" t="s">
        <v>256</v>
      </c>
      <c r="L18181" t="s">
        <v>123</v>
      </c>
      <c r="M18181" t="s">
        <v>1216</v>
      </c>
      <c r="N18181" t="s">
        <v>1217</v>
      </c>
      <c r="O18181">
        <v>19.899999999999999</v>
      </c>
      <c r="P18181" t="s">
        <v>280</v>
      </c>
      <c r="Q18181">
        <v>19.5</v>
      </c>
      <c r="R18181">
        <v>19.5</v>
      </c>
      <c r="S18181" t="s">
        <v>280</v>
      </c>
      <c r="T18181" t="s">
        <v>1219</v>
      </c>
      <c r="U18181" t="s">
        <v>280</v>
      </c>
      <c r="V18181" t="s">
        <v>280</v>
      </c>
      <c r="W18181" t="s">
        <v>1219</v>
      </c>
      <c r="X18181" t="s">
        <v>1319</v>
      </c>
      <c r="Y18181">
        <v>4</v>
      </c>
      <c r="Z18181" t="s">
        <v>1218</v>
      </c>
      <c r="AA18181" t="s">
        <v>124</v>
      </c>
      <c r="AB18181" t="s">
        <v>1216</v>
      </c>
      <c r="AC18181" t="s">
        <v>1216</v>
      </c>
      <c r="AD18181" t="s">
        <v>1216</v>
      </c>
      <c r="AE18181" t="s">
        <v>1216</v>
      </c>
      <c r="AF18181" t="s">
        <v>1216</v>
      </c>
    </row>
    <row r="18182" spans="1:32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12589</v>
      </c>
      <c r="F18182">
        <v>59473</v>
      </c>
      <c r="G18182" t="s">
        <v>15114</v>
      </c>
      <c r="H18182" t="s">
        <v>35</v>
      </c>
      <c r="I18182" t="s">
        <v>5269</v>
      </c>
      <c r="J18182" t="s">
        <v>15115</v>
      </c>
      <c r="K18182" t="s">
        <v>256</v>
      </c>
      <c r="L18182" t="s">
        <v>123</v>
      </c>
      <c r="M18182" t="s">
        <v>1216</v>
      </c>
      <c r="N18182" t="s">
        <v>1217</v>
      </c>
      <c r="O18182">
        <v>14.4</v>
      </c>
      <c r="P18182" t="s">
        <v>280</v>
      </c>
      <c r="Q18182">
        <v>12.4</v>
      </c>
      <c r="R18182">
        <v>9.5</v>
      </c>
      <c r="S18182" t="s">
        <v>280</v>
      </c>
      <c r="T18182" t="s">
        <v>1219</v>
      </c>
      <c r="U18182" t="s">
        <v>280</v>
      </c>
      <c r="V18182" t="s">
        <v>280</v>
      </c>
      <c r="W18182" t="s">
        <v>1219</v>
      </c>
      <c r="X18182" t="s">
        <v>5960</v>
      </c>
      <c r="Y18182">
        <v>6</v>
      </c>
      <c r="Z18182" t="s">
        <v>1218</v>
      </c>
      <c r="AA18182" t="s">
        <v>124</v>
      </c>
      <c r="AB18182" t="s">
        <v>1216</v>
      </c>
      <c r="AC18182" t="s">
        <v>1216</v>
      </c>
      <c r="AD18182" t="s">
        <v>1216</v>
      </c>
      <c r="AE18182" t="s">
        <v>1216</v>
      </c>
      <c r="AF18182" t="s">
        <v>1216</v>
      </c>
    </row>
    <row r="18183" spans="1:32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12589</v>
      </c>
      <c r="F18183">
        <v>59474</v>
      </c>
      <c r="G18183" t="s">
        <v>15116</v>
      </c>
      <c r="H18183" t="s">
        <v>36</v>
      </c>
      <c r="I18183" t="s">
        <v>3833</v>
      </c>
      <c r="J18183" t="s">
        <v>15117</v>
      </c>
      <c r="K18183" t="s">
        <v>256</v>
      </c>
      <c r="L18183" t="s">
        <v>123</v>
      </c>
      <c r="M18183" t="s">
        <v>1216</v>
      </c>
      <c r="N18183" t="s">
        <v>1217</v>
      </c>
      <c r="O18183">
        <v>17.5</v>
      </c>
      <c r="P18183" t="s">
        <v>280</v>
      </c>
      <c r="Q18183">
        <v>17.5</v>
      </c>
      <c r="R18183">
        <v>14.4</v>
      </c>
      <c r="S18183" t="s">
        <v>280</v>
      </c>
      <c r="T18183" t="s">
        <v>1219</v>
      </c>
      <c r="U18183" t="s">
        <v>280</v>
      </c>
      <c r="V18183" t="s">
        <v>280</v>
      </c>
      <c r="W18183" t="s">
        <v>1219</v>
      </c>
      <c r="X18183" t="s">
        <v>1319</v>
      </c>
      <c r="Y18183">
        <v>4</v>
      </c>
      <c r="Z18183" t="s">
        <v>1218</v>
      </c>
      <c r="AA18183" t="s">
        <v>124</v>
      </c>
      <c r="AB18183" t="s">
        <v>1216</v>
      </c>
      <c r="AC18183" t="s">
        <v>1216</v>
      </c>
      <c r="AD18183" t="s">
        <v>1216</v>
      </c>
      <c r="AE18183" t="s">
        <v>1216</v>
      </c>
      <c r="AF18183" t="s">
        <v>1216</v>
      </c>
    </row>
    <row r="18184" spans="1:32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15118</v>
      </c>
      <c r="F18184">
        <v>59475</v>
      </c>
      <c r="G18184" t="s">
        <v>15118</v>
      </c>
      <c r="H18184" t="s">
        <v>16</v>
      </c>
      <c r="I18184" t="s">
        <v>15119</v>
      </c>
      <c r="J18184" t="s">
        <v>14780</v>
      </c>
      <c r="K18184" t="s">
        <v>258</v>
      </c>
      <c r="L18184" t="s">
        <v>112</v>
      </c>
      <c r="M18184" t="s">
        <v>1216</v>
      </c>
      <c r="N18184" t="s">
        <v>1217</v>
      </c>
      <c r="O18184">
        <v>249.9</v>
      </c>
      <c r="P18184" t="s">
        <v>280</v>
      </c>
      <c r="Q18184">
        <v>249.9</v>
      </c>
      <c r="R18184">
        <v>249.9</v>
      </c>
      <c r="S18184">
        <v>0</v>
      </c>
      <c r="T18184" t="s">
        <v>1219</v>
      </c>
      <c r="U18184" t="s">
        <v>280</v>
      </c>
      <c r="V18184" t="s">
        <v>280</v>
      </c>
      <c r="W18184" t="s">
        <v>1219</v>
      </c>
      <c r="X18184" t="s">
        <v>1272</v>
      </c>
      <c r="Y18184">
        <v>2</v>
      </c>
      <c r="Z18184" t="s">
        <v>1218</v>
      </c>
      <c r="AA18184" t="s">
        <v>113</v>
      </c>
      <c r="AB18184" t="s">
        <v>1216</v>
      </c>
      <c r="AC18184" t="s">
        <v>1216</v>
      </c>
      <c r="AD18184" t="s">
        <v>1216</v>
      </c>
      <c r="AE18184" t="s">
        <v>1216</v>
      </c>
      <c r="AF18184" t="s">
        <v>1216</v>
      </c>
    </row>
    <row r="18185" spans="1:32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15120</v>
      </c>
      <c r="F18185">
        <v>59476</v>
      </c>
      <c r="G18185" t="s">
        <v>15121</v>
      </c>
      <c r="H18185" t="s">
        <v>1181</v>
      </c>
      <c r="I18185" t="s">
        <v>4342</v>
      </c>
      <c r="J18185" t="s">
        <v>15122</v>
      </c>
      <c r="K18185" t="s">
        <v>256</v>
      </c>
      <c r="L18185" t="s">
        <v>123</v>
      </c>
      <c r="M18185" t="s">
        <v>1216</v>
      </c>
      <c r="N18185" t="s">
        <v>1217</v>
      </c>
      <c r="O18185">
        <v>2</v>
      </c>
      <c r="P18185" t="s">
        <v>280</v>
      </c>
      <c r="Q18185">
        <v>2</v>
      </c>
      <c r="R18185">
        <v>2</v>
      </c>
      <c r="S18185" t="s">
        <v>280</v>
      </c>
      <c r="T18185" t="s">
        <v>1219</v>
      </c>
      <c r="U18185" t="s">
        <v>280</v>
      </c>
      <c r="V18185" t="s">
        <v>280</v>
      </c>
      <c r="W18185" t="s">
        <v>1219</v>
      </c>
      <c r="X18185" t="s">
        <v>1272</v>
      </c>
      <c r="Y18185">
        <v>2</v>
      </c>
      <c r="Z18185" t="s">
        <v>1218</v>
      </c>
      <c r="AA18185" t="s">
        <v>124</v>
      </c>
      <c r="AB18185" t="s">
        <v>1216</v>
      </c>
      <c r="AC18185" t="s">
        <v>1216</v>
      </c>
      <c r="AD18185" t="s">
        <v>1216</v>
      </c>
      <c r="AE18185" t="s">
        <v>1216</v>
      </c>
      <c r="AF18185" t="s">
        <v>1216</v>
      </c>
    </row>
    <row r="18186" spans="1:32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15123</v>
      </c>
      <c r="F18186">
        <v>59477</v>
      </c>
      <c r="G18186" t="s">
        <v>15124</v>
      </c>
      <c r="H18186" t="s">
        <v>1181</v>
      </c>
      <c r="I18186" t="s">
        <v>1914</v>
      </c>
      <c r="J18186" t="s">
        <v>15125</v>
      </c>
      <c r="K18186" t="s">
        <v>256</v>
      </c>
      <c r="L18186" t="s">
        <v>123</v>
      </c>
      <c r="M18186" t="s">
        <v>1216</v>
      </c>
      <c r="N18186" t="s">
        <v>1217</v>
      </c>
      <c r="O18186">
        <v>2.2000000000000002</v>
      </c>
      <c r="P18186" t="s">
        <v>280</v>
      </c>
      <c r="Q18186">
        <v>2.2000000000000002</v>
      </c>
      <c r="R18186">
        <v>1.3</v>
      </c>
      <c r="S18186" t="s">
        <v>280</v>
      </c>
      <c r="T18186" t="s">
        <v>1219</v>
      </c>
      <c r="U18186" t="s">
        <v>280</v>
      </c>
      <c r="V18186" t="s">
        <v>280</v>
      </c>
      <c r="W18186" t="s">
        <v>1219</v>
      </c>
      <c r="X18186" t="s">
        <v>1272</v>
      </c>
      <c r="Y18186">
        <v>2</v>
      </c>
      <c r="Z18186" t="s">
        <v>1218</v>
      </c>
      <c r="AA18186" t="s">
        <v>124</v>
      </c>
      <c r="AB18186" t="s">
        <v>1216</v>
      </c>
      <c r="AC18186" t="s">
        <v>1216</v>
      </c>
      <c r="AD18186" t="s">
        <v>1216</v>
      </c>
      <c r="AE18186" t="s">
        <v>1216</v>
      </c>
      <c r="AF18186" t="s">
        <v>1216</v>
      </c>
    </row>
    <row r="18187" spans="1:32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5334</v>
      </c>
      <c r="F18187">
        <v>59478</v>
      </c>
      <c r="G18187" t="s">
        <v>15126</v>
      </c>
      <c r="H18187" t="s">
        <v>70</v>
      </c>
      <c r="I18187" t="s">
        <v>2372</v>
      </c>
      <c r="J18187" t="s">
        <v>15127</v>
      </c>
      <c r="K18187" t="s">
        <v>256</v>
      </c>
      <c r="L18187" t="s">
        <v>123</v>
      </c>
      <c r="M18187" t="s">
        <v>1216</v>
      </c>
      <c r="N18187" t="s">
        <v>1217</v>
      </c>
      <c r="O18187">
        <v>1</v>
      </c>
      <c r="P18187" t="s">
        <v>280</v>
      </c>
      <c r="Q18187">
        <v>1</v>
      </c>
      <c r="R18187">
        <v>0.8</v>
      </c>
      <c r="S18187" t="s">
        <v>280</v>
      </c>
      <c r="T18187" t="s">
        <v>1219</v>
      </c>
      <c r="U18187" t="s">
        <v>280</v>
      </c>
      <c r="V18187" t="s">
        <v>280</v>
      </c>
      <c r="W18187" t="s">
        <v>1219</v>
      </c>
      <c r="X18187" t="s">
        <v>11</v>
      </c>
      <c r="Y18187">
        <v>1</v>
      </c>
      <c r="Z18187" t="s">
        <v>1218</v>
      </c>
      <c r="AA18187" t="s">
        <v>124</v>
      </c>
      <c r="AB18187" t="s">
        <v>1216</v>
      </c>
      <c r="AC18187" t="s">
        <v>1216</v>
      </c>
      <c r="AD18187" t="s">
        <v>1216</v>
      </c>
      <c r="AE18187" t="s">
        <v>1216</v>
      </c>
      <c r="AF18187" t="s">
        <v>1216</v>
      </c>
    </row>
    <row r="18188" spans="1:32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5334</v>
      </c>
      <c r="F18188">
        <v>59479</v>
      </c>
      <c r="G18188" t="s">
        <v>15128</v>
      </c>
      <c r="H18188" t="s">
        <v>70</v>
      </c>
      <c r="I18188" t="s">
        <v>2260</v>
      </c>
      <c r="J18188" t="s">
        <v>15129</v>
      </c>
      <c r="K18188" t="s">
        <v>256</v>
      </c>
      <c r="L18188" t="s">
        <v>123</v>
      </c>
      <c r="M18188" t="s">
        <v>1216</v>
      </c>
      <c r="N18188" t="s">
        <v>1217</v>
      </c>
      <c r="O18188">
        <v>1</v>
      </c>
      <c r="P18188" t="s">
        <v>280</v>
      </c>
      <c r="Q18188">
        <v>1</v>
      </c>
      <c r="R18188">
        <v>0.8</v>
      </c>
      <c r="S18188" t="s">
        <v>280</v>
      </c>
      <c r="T18188" t="s">
        <v>1219</v>
      </c>
      <c r="U18188" t="s">
        <v>280</v>
      </c>
      <c r="V18188" t="s">
        <v>280</v>
      </c>
      <c r="W18188" t="s">
        <v>1219</v>
      </c>
      <c r="X18188" t="s">
        <v>11</v>
      </c>
      <c r="Y18188">
        <v>1</v>
      </c>
      <c r="Z18188" t="s">
        <v>1218</v>
      </c>
      <c r="AA18188" t="s">
        <v>124</v>
      </c>
      <c r="AB18188" t="s">
        <v>1216</v>
      </c>
      <c r="AC18188" t="s">
        <v>1216</v>
      </c>
      <c r="AD18188" t="s">
        <v>1216</v>
      </c>
      <c r="AE18188" t="s">
        <v>1216</v>
      </c>
      <c r="AF18188" t="s">
        <v>1216</v>
      </c>
    </row>
    <row r="18189" spans="1:32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5334</v>
      </c>
      <c r="F18189">
        <v>59480</v>
      </c>
      <c r="G18189" t="s">
        <v>15130</v>
      </c>
      <c r="H18189" t="s">
        <v>70</v>
      </c>
      <c r="I18189" t="s">
        <v>2086</v>
      </c>
      <c r="J18189" t="s">
        <v>15131</v>
      </c>
      <c r="K18189" t="s">
        <v>256</v>
      </c>
      <c r="L18189" t="s">
        <v>123</v>
      </c>
      <c r="M18189" t="s">
        <v>1216</v>
      </c>
      <c r="N18189" t="s">
        <v>1217</v>
      </c>
      <c r="O18189">
        <v>1</v>
      </c>
      <c r="P18189" t="s">
        <v>280</v>
      </c>
      <c r="Q18189">
        <v>1</v>
      </c>
      <c r="R18189">
        <v>0.8</v>
      </c>
      <c r="S18189" t="s">
        <v>280</v>
      </c>
      <c r="T18189" t="s">
        <v>1219</v>
      </c>
      <c r="U18189" t="s">
        <v>280</v>
      </c>
      <c r="V18189" t="s">
        <v>280</v>
      </c>
      <c r="W18189" t="s">
        <v>1219</v>
      </c>
      <c r="X18189" t="s">
        <v>11</v>
      </c>
      <c r="Y18189">
        <v>1</v>
      </c>
      <c r="Z18189" t="s">
        <v>1218</v>
      </c>
      <c r="AA18189" t="s">
        <v>124</v>
      </c>
      <c r="AB18189" t="s">
        <v>1216</v>
      </c>
      <c r="AC18189" t="s">
        <v>1216</v>
      </c>
      <c r="AD18189" t="s">
        <v>1216</v>
      </c>
      <c r="AE18189" t="s">
        <v>1216</v>
      </c>
      <c r="AF18189" t="s">
        <v>1216</v>
      </c>
    </row>
    <row r="18190" spans="1:32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5334</v>
      </c>
      <c r="F18190">
        <v>59481</v>
      </c>
      <c r="G18190" t="s">
        <v>15132</v>
      </c>
      <c r="H18190" t="s">
        <v>70</v>
      </c>
      <c r="I18190" t="s">
        <v>2367</v>
      </c>
      <c r="J18190" t="s">
        <v>15133</v>
      </c>
      <c r="K18190" t="s">
        <v>256</v>
      </c>
      <c r="L18190" t="s">
        <v>123</v>
      </c>
      <c r="M18190" t="s">
        <v>1216</v>
      </c>
      <c r="N18190" t="s">
        <v>1217</v>
      </c>
      <c r="O18190">
        <v>3</v>
      </c>
      <c r="P18190" t="s">
        <v>280</v>
      </c>
      <c r="Q18190">
        <v>3</v>
      </c>
      <c r="R18190">
        <v>2.4</v>
      </c>
      <c r="S18190" t="s">
        <v>280</v>
      </c>
      <c r="T18190" t="s">
        <v>1219</v>
      </c>
      <c r="U18190" t="s">
        <v>280</v>
      </c>
      <c r="V18190" t="s">
        <v>280</v>
      </c>
      <c r="W18190" t="s">
        <v>1219</v>
      </c>
      <c r="X18190" t="s">
        <v>11</v>
      </c>
      <c r="Y18190">
        <v>1</v>
      </c>
      <c r="Z18190" t="s">
        <v>1218</v>
      </c>
      <c r="AA18190" t="s">
        <v>124</v>
      </c>
      <c r="AB18190" t="s">
        <v>1216</v>
      </c>
      <c r="AC18190" t="s">
        <v>1216</v>
      </c>
      <c r="AD18190" t="s">
        <v>1216</v>
      </c>
      <c r="AE18190" t="s">
        <v>1216</v>
      </c>
      <c r="AF18190" t="s">
        <v>1216</v>
      </c>
    </row>
    <row r="18191" spans="1:32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5334</v>
      </c>
      <c r="F18191">
        <v>59482</v>
      </c>
      <c r="G18191" t="s">
        <v>15134</v>
      </c>
      <c r="H18191" t="s">
        <v>70</v>
      </c>
      <c r="I18191" t="s">
        <v>4686</v>
      </c>
      <c r="J18191" t="s">
        <v>15135</v>
      </c>
      <c r="K18191" t="s">
        <v>256</v>
      </c>
      <c r="L18191" t="s">
        <v>123</v>
      </c>
      <c r="M18191" t="s">
        <v>1216</v>
      </c>
      <c r="N18191" t="s">
        <v>1217</v>
      </c>
      <c r="O18191">
        <v>1.1000000000000001</v>
      </c>
      <c r="P18191" t="s">
        <v>280</v>
      </c>
      <c r="Q18191">
        <v>1.1000000000000001</v>
      </c>
      <c r="R18191">
        <v>0.9</v>
      </c>
      <c r="S18191" t="s">
        <v>280</v>
      </c>
      <c r="T18191" t="s">
        <v>1219</v>
      </c>
      <c r="U18191" t="s">
        <v>280</v>
      </c>
      <c r="V18191" t="s">
        <v>280</v>
      </c>
      <c r="W18191" t="s">
        <v>1219</v>
      </c>
      <c r="X18191" t="s">
        <v>11</v>
      </c>
      <c r="Y18191">
        <v>1</v>
      </c>
      <c r="Z18191" t="s">
        <v>1218</v>
      </c>
      <c r="AA18191" t="s">
        <v>124</v>
      </c>
      <c r="AB18191" t="s">
        <v>1216</v>
      </c>
      <c r="AC18191" t="s">
        <v>1216</v>
      </c>
      <c r="AD18191" t="s">
        <v>1216</v>
      </c>
      <c r="AE18191" t="s">
        <v>1216</v>
      </c>
      <c r="AF18191" t="s">
        <v>1216</v>
      </c>
    </row>
    <row r="18192" spans="1:32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5334</v>
      </c>
      <c r="F18192">
        <v>59483</v>
      </c>
      <c r="G18192" t="s">
        <v>15136</v>
      </c>
      <c r="H18192" t="s">
        <v>70</v>
      </c>
      <c r="I18192" t="s">
        <v>2364</v>
      </c>
      <c r="J18192" t="s">
        <v>15137</v>
      </c>
      <c r="K18192" t="s">
        <v>256</v>
      </c>
      <c r="L18192" t="s">
        <v>123</v>
      </c>
      <c r="M18192" t="s">
        <v>1216</v>
      </c>
      <c r="N18192" t="s">
        <v>1217</v>
      </c>
      <c r="O18192">
        <v>3</v>
      </c>
      <c r="P18192" t="s">
        <v>280</v>
      </c>
      <c r="Q18192">
        <v>3</v>
      </c>
      <c r="R18192">
        <v>2.4</v>
      </c>
      <c r="S18192" t="s">
        <v>280</v>
      </c>
      <c r="T18192" t="s">
        <v>1219</v>
      </c>
      <c r="U18192" t="s">
        <v>280</v>
      </c>
      <c r="V18192" t="s">
        <v>280</v>
      </c>
      <c r="W18192" t="s">
        <v>1219</v>
      </c>
      <c r="X18192" t="s">
        <v>11</v>
      </c>
      <c r="Y18192">
        <v>1</v>
      </c>
      <c r="Z18192" t="s">
        <v>1218</v>
      </c>
      <c r="AA18192" t="s">
        <v>124</v>
      </c>
      <c r="AB18192" t="s">
        <v>1216</v>
      </c>
      <c r="AC18192" t="s">
        <v>1216</v>
      </c>
      <c r="AD18192" t="s">
        <v>1216</v>
      </c>
      <c r="AE18192" t="s">
        <v>1216</v>
      </c>
      <c r="AF18192" t="s">
        <v>1216</v>
      </c>
    </row>
    <row r="18193" spans="1:32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14312</v>
      </c>
      <c r="F18193">
        <v>59484</v>
      </c>
      <c r="G18193" t="s">
        <v>15138</v>
      </c>
      <c r="H18193" t="s">
        <v>30</v>
      </c>
      <c r="I18193" t="s">
        <v>12913</v>
      </c>
      <c r="J18193" t="s">
        <v>399</v>
      </c>
      <c r="K18193" t="s">
        <v>256</v>
      </c>
      <c r="L18193" t="s">
        <v>123</v>
      </c>
      <c r="M18193" t="s">
        <v>1216</v>
      </c>
      <c r="N18193" t="s">
        <v>1217</v>
      </c>
      <c r="O18193">
        <v>2.7</v>
      </c>
      <c r="P18193" t="s">
        <v>280</v>
      </c>
      <c r="Q18193">
        <v>2</v>
      </c>
      <c r="R18193">
        <v>1</v>
      </c>
      <c r="S18193" t="s">
        <v>280</v>
      </c>
      <c r="T18193" t="s">
        <v>1219</v>
      </c>
      <c r="U18193" t="s">
        <v>280</v>
      </c>
      <c r="V18193" t="s">
        <v>280</v>
      </c>
      <c r="W18193" t="s">
        <v>1219</v>
      </c>
      <c r="X18193" t="s">
        <v>1272</v>
      </c>
      <c r="Y18193">
        <v>2</v>
      </c>
      <c r="Z18193" t="s">
        <v>1218</v>
      </c>
      <c r="AA18193" t="s">
        <v>124</v>
      </c>
      <c r="AB18193" t="s">
        <v>1216</v>
      </c>
      <c r="AC18193" t="s">
        <v>1216</v>
      </c>
      <c r="AD18193" t="s">
        <v>1216</v>
      </c>
      <c r="AE18193" t="s">
        <v>1216</v>
      </c>
      <c r="AF18193" t="s">
        <v>1216</v>
      </c>
    </row>
    <row r="18194" spans="1:32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14312</v>
      </c>
      <c r="F18194">
        <v>59485</v>
      </c>
      <c r="G18194" t="s">
        <v>15139</v>
      </c>
      <c r="H18194" t="s">
        <v>30</v>
      </c>
      <c r="I18194" t="s">
        <v>4769</v>
      </c>
      <c r="J18194" t="s">
        <v>412</v>
      </c>
      <c r="K18194" t="s">
        <v>256</v>
      </c>
      <c r="L18194" t="s">
        <v>123</v>
      </c>
      <c r="M18194" t="s">
        <v>1216</v>
      </c>
      <c r="N18194" t="s">
        <v>1217</v>
      </c>
      <c r="O18194">
        <v>1</v>
      </c>
      <c r="P18194" t="s">
        <v>280</v>
      </c>
      <c r="Q18194">
        <v>0.9</v>
      </c>
      <c r="R18194">
        <v>0.3</v>
      </c>
      <c r="S18194" t="s">
        <v>280</v>
      </c>
      <c r="T18194" t="s">
        <v>1219</v>
      </c>
      <c r="U18194" t="s">
        <v>280</v>
      </c>
      <c r="V18194" t="s">
        <v>280</v>
      </c>
      <c r="W18194" t="s">
        <v>1219</v>
      </c>
      <c r="X18194" t="s">
        <v>1272</v>
      </c>
      <c r="Y18194">
        <v>2</v>
      </c>
      <c r="Z18194" t="s">
        <v>1218</v>
      </c>
      <c r="AA18194" t="s">
        <v>124</v>
      </c>
      <c r="AB18194" t="s">
        <v>1216</v>
      </c>
      <c r="AC18194" t="s">
        <v>1216</v>
      </c>
      <c r="AD18194" t="s">
        <v>1216</v>
      </c>
      <c r="AE18194" t="s">
        <v>1216</v>
      </c>
      <c r="AF18194" t="s">
        <v>1216</v>
      </c>
    </row>
    <row r="18195" spans="1:32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13701</v>
      </c>
      <c r="F18195">
        <v>59486</v>
      </c>
      <c r="G18195" t="s">
        <v>15140</v>
      </c>
      <c r="H18195" t="s">
        <v>36</v>
      </c>
      <c r="I18195" t="s">
        <v>8725</v>
      </c>
      <c r="J18195" t="s">
        <v>15141</v>
      </c>
      <c r="K18195" t="s">
        <v>256</v>
      </c>
      <c r="L18195" t="s">
        <v>123</v>
      </c>
      <c r="M18195" t="s">
        <v>1216</v>
      </c>
      <c r="N18195" t="s">
        <v>1217</v>
      </c>
      <c r="O18195">
        <v>4.9000000000000004</v>
      </c>
      <c r="P18195" t="s">
        <v>280</v>
      </c>
      <c r="Q18195">
        <v>4.9000000000000004</v>
      </c>
      <c r="R18195">
        <v>4.9000000000000004</v>
      </c>
      <c r="S18195" t="s">
        <v>280</v>
      </c>
      <c r="T18195" t="s">
        <v>1219</v>
      </c>
      <c r="U18195" t="s">
        <v>280</v>
      </c>
      <c r="V18195" t="s">
        <v>280</v>
      </c>
      <c r="W18195" t="s">
        <v>1219</v>
      </c>
      <c r="X18195" t="s">
        <v>1272</v>
      </c>
      <c r="Y18195">
        <v>2</v>
      </c>
      <c r="Z18195" t="s">
        <v>1218</v>
      </c>
      <c r="AA18195" t="s">
        <v>124</v>
      </c>
      <c r="AB18195" t="s">
        <v>1216</v>
      </c>
      <c r="AC18195" t="s">
        <v>1216</v>
      </c>
      <c r="AD18195" t="s">
        <v>1216</v>
      </c>
      <c r="AE18195" t="s">
        <v>1216</v>
      </c>
      <c r="AF18195" t="s">
        <v>1216</v>
      </c>
    </row>
    <row r="18196" spans="1:32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13701</v>
      </c>
      <c r="F18196">
        <v>59487</v>
      </c>
      <c r="G18196" t="s">
        <v>15142</v>
      </c>
      <c r="H18196" t="s">
        <v>36</v>
      </c>
      <c r="I18196" t="s">
        <v>2372</v>
      </c>
      <c r="J18196" t="s">
        <v>15143</v>
      </c>
      <c r="K18196" t="s">
        <v>256</v>
      </c>
      <c r="L18196" t="s">
        <v>123</v>
      </c>
      <c r="M18196" t="s">
        <v>1216</v>
      </c>
      <c r="N18196" t="s">
        <v>1217</v>
      </c>
      <c r="O18196">
        <v>4.9000000000000004</v>
      </c>
      <c r="P18196" t="s">
        <v>280</v>
      </c>
      <c r="Q18196">
        <v>4.9000000000000004</v>
      </c>
      <c r="R18196">
        <v>4.9000000000000004</v>
      </c>
      <c r="S18196" t="s">
        <v>280</v>
      </c>
      <c r="T18196" t="s">
        <v>1219</v>
      </c>
      <c r="U18196" t="s">
        <v>280</v>
      </c>
      <c r="V18196" t="s">
        <v>280</v>
      </c>
      <c r="W18196" t="s">
        <v>1219</v>
      </c>
      <c r="X18196" t="s">
        <v>1272</v>
      </c>
      <c r="Y18196">
        <v>2</v>
      </c>
      <c r="Z18196" t="s">
        <v>1218</v>
      </c>
      <c r="AA18196" t="s">
        <v>124</v>
      </c>
      <c r="AB18196" t="s">
        <v>1216</v>
      </c>
      <c r="AC18196" t="s">
        <v>1216</v>
      </c>
      <c r="AD18196" t="s">
        <v>1216</v>
      </c>
      <c r="AE18196" t="s">
        <v>1216</v>
      </c>
      <c r="AF18196" t="s">
        <v>1216</v>
      </c>
    </row>
    <row r="18197" spans="1:32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15144</v>
      </c>
      <c r="F18197">
        <v>59488</v>
      </c>
      <c r="G18197" t="s">
        <v>15145</v>
      </c>
      <c r="H18197" t="s">
        <v>36</v>
      </c>
      <c r="I18197" t="s">
        <v>3494</v>
      </c>
      <c r="J18197" t="s">
        <v>15146</v>
      </c>
      <c r="K18197" t="s">
        <v>256</v>
      </c>
      <c r="L18197" t="s">
        <v>123</v>
      </c>
      <c r="M18197" t="s">
        <v>1216</v>
      </c>
      <c r="N18197" t="s">
        <v>1217</v>
      </c>
      <c r="O18197">
        <v>4.9000000000000004</v>
      </c>
      <c r="P18197" t="s">
        <v>280</v>
      </c>
      <c r="Q18197">
        <v>4.9000000000000004</v>
      </c>
      <c r="R18197">
        <v>4.9000000000000004</v>
      </c>
      <c r="S18197" t="s">
        <v>280</v>
      </c>
      <c r="T18197" t="s">
        <v>1219</v>
      </c>
      <c r="U18197" t="s">
        <v>280</v>
      </c>
      <c r="V18197" t="s">
        <v>280</v>
      </c>
      <c r="W18197" t="s">
        <v>1219</v>
      </c>
      <c r="X18197" t="s">
        <v>1272</v>
      </c>
      <c r="Y18197">
        <v>2</v>
      </c>
      <c r="Z18197" t="s">
        <v>1218</v>
      </c>
      <c r="AA18197" t="s">
        <v>124</v>
      </c>
      <c r="AB18197" t="s">
        <v>1216</v>
      </c>
      <c r="AC18197" t="s">
        <v>1216</v>
      </c>
      <c r="AD18197" t="s">
        <v>1216</v>
      </c>
      <c r="AE18197" t="s">
        <v>1216</v>
      </c>
      <c r="AF18197" t="s">
        <v>1216</v>
      </c>
    </row>
    <row r="18198" spans="1:32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15147</v>
      </c>
      <c r="F18198">
        <v>59489</v>
      </c>
      <c r="G18198" t="s">
        <v>15148</v>
      </c>
      <c r="H18198" t="s">
        <v>58</v>
      </c>
      <c r="I18198" t="s">
        <v>3898</v>
      </c>
      <c r="J18198" t="s">
        <v>15149</v>
      </c>
      <c r="K18198" t="s">
        <v>256</v>
      </c>
      <c r="L18198" t="s">
        <v>123</v>
      </c>
      <c r="M18198" t="s">
        <v>1216</v>
      </c>
      <c r="N18198" t="s">
        <v>1245</v>
      </c>
      <c r="O18198">
        <v>1.7</v>
      </c>
      <c r="P18198" t="s">
        <v>280</v>
      </c>
      <c r="Q18198">
        <v>1.7</v>
      </c>
      <c r="R18198">
        <v>1.2</v>
      </c>
      <c r="S18198" t="s">
        <v>280</v>
      </c>
      <c r="T18198" t="s">
        <v>1219</v>
      </c>
      <c r="U18198" t="s">
        <v>280</v>
      </c>
      <c r="V18198" t="s">
        <v>280</v>
      </c>
      <c r="W18198" t="s">
        <v>1219</v>
      </c>
      <c r="X18198" t="s">
        <v>1272</v>
      </c>
      <c r="Y18198">
        <v>2</v>
      </c>
      <c r="Z18198" t="s">
        <v>1218</v>
      </c>
      <c r="AA18198" t="s">
        <v>124</v>
      </c>
      <c r="AB18198" t="s">
        <v>1216</v>
      </c>
      <c r="AC18198" t="s">
        <v>1216</v>
      </c>
      <c r="AD18198" t="s">
        <v>1216</v>
      </c>
      <c r="AE18198" t="s">
        <v>1216</v>
      </c>
      <c r="AF18198" t="s">
        <v>1216</v>
      </c>
    </row>
    <row r="18199" spans="1:32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15150</v>
      </c>
      <c r="F18199">
        <v>59490</v>
      </c>
      <c r="G18199" t="s">
        <v>15151</v>
      </c>
      <c r="H18199" t="s">
        <v>131</v>
      </c>
      <c r="I18199" t="s">
        <v>3962</v>
      </c>
      <c r="J18199" t="s">
        <v>15152</v>
      </c>
      <c r="K18199" t="s">
        <v>258</v>
      </c>
      <c r="L18199" t="s">
        <v>112</v>
      </c>
      <c r="M18199" t="s">
        <v>1216</v>
      </c>
      <c r="N18199" t="s">
        <v>1217</v>
      </c>
      <c r="O18199">
        <v>10</v>
      </c>
      <c r="P18199" t="s">
        <v>280</v>
      </c>
      <c r="Q18199">
        <v>10</v>
      </c>
      <c r="R18199">
        <v>10</v>
      </c>
      <c r="S18199">
        <v>0.1</v>
      </c>
      <c r="T18199" t="s">
        <v>1219</v>
      </c>
      <c r="U18199" t="s">
        <v>280</v>
      </c>
      <c r="V18199" t="s">
        <v>280</v>
      </c>
      <c r="W18199" t="s">
        <v>1219</v>
      </c>
      <c r="X18199" t="s">
        <v>1272</v>
      </c>
      <c r="Y18199">
        <v>2</v>
      </c>
      <c r="Z18199" t="s">
        <v>1218</v>
      </c>
      <c r="AA18199" t="s">
        <v>113</v>
      </c>
      <c r="AB18199" t="s">
        <v>1216</v>
      </c>
      <c r="AC18199" t="s">
        <v>1216</v>
      </c>
      <c r="AD18199" t="s">
        <v>1216</v>
      </c>
      <c r="AE18199" t="s">
        <v>1216</v>
      </c>
      <c r="AF18199" t="s">
        <v>1216</v>
      </c>
    </row>
    <row r="18200" spans="1:32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15153</v>
      </c>
      <c r="F18200">
        <v>59491</v>
      </c>
      <c r="G18200" t="s">
        <v>15154</v>
      </c>
      <c r="H18200" t="s">
        <v>131</v>
      </c>
      <c r="I18200" t="s">
        <v>3962</v>
      </c>
      <c r="J18200" t="s">
        <v>12678</v>
      </c>
      <c r="K18200" t="s">
        <v>258</v>
      </c>
      <c r="L18200" t="s">
        <v>112</v>
      </c>
      <c r="M18200" t="s">
        <v>1216</v>
      </c>
      <c r="N18200" t="s">
        <v>1217</v>
      </c>
      <c r="O18200">
        <v>10</v>
      </c>
      <c r="P18200" t="s">
        <v>280</v>
      </c>
      <c r="Q18200">
        <v>10</v>
      </c>
      <c r="R18200">
        <v>10</v>
      </c>
      <c r="S18200">
        <v>0.1</v>
      </c>
      <c r="T18200" t="s">
        <v>1219</v>
      </c>
      <c r="U18200" t="s">
        <v>280</v>
      </c>
      <c r="V18200" t="s">
        <v>280</v>
      </c>
      <c r="W18200" t="s">
        <v>1219</v>
      </c>
      <c r="X18200" t="s">
        <v>1272</v>
      </c>
      <c r="Y18200">
        <v>2</v>
      </c>
      <c r="Z18200" t="s">
        <v>1218</v>
      </c>
      <c r="AA18200" t="s">
        <v>113</v>
      </c>
      <c r="AB18200" t="s">
        <v>1216</v>
      </c>
      <c r="AC18200" t="s">
        <v>1216</v>
      </c>
      <c r="AD18200" t="s">
        <v>1216</v>
      </c>
      <c r="AE18200" t="s">
        <v>1216</v>
      </c>
      <c r="AF18200" t="s">
        <v>1216</v>
      </c>
    </row>
    <row r="18201" spans="1:32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15155</v>
      </c>
      <c r="F18201">
        <v>59492</v>
      </c>
      <c r="G18201" t="s">
        <v>15156</v>
      </c>
      <c r="H18201" t="s">
        <v>131</v>
      </c>
      <c r="I18201" t="s">
        <v>3962</v>
      </c>
      <c r="J18201" t="s">
        <v>15157</v>
      </c>
      <c r="K18201" t="s">
        <v>258</v>
      </c>
      <c r="L18201" t="s">
        <v>112</v>
      </c>
      <c r="M18201" t="s">
        <v>1216</v>
      </c>
      <c r="N18201" t="s">
        <v>1217</v>
      </c>
      <c r="O18201">
        <v>10</v>
      </c>
      <c r="P18201" t="s">
        <v>280</v>
      </c>
      <c r="Q18201">
        <v>10</v>
      </c>
      <c r="R18201">
        <v>10</v>
      </c>
      <c r="S18201">
        <v>0.1</v>
      </c>
      <c r="T18201" t="s">
        <v>1219</v>
      </c>
      <c r="U18201" t="s">
        <v>280</v>
      </c>
      <c r="V18201" t="s">
        <v>280</v>
      </c>
      <c r="W18201" t="s">
        <v>1219</v>
      </c>
      <c r="X18201" t="s">
        <v>1272</v>
      </c>
      <c r="Y18201">
        <v>2</v>
      </c>
      <c r="Z18201" t="s">
        <v>1218</v>
      </c>
      <c r="AA18201" t="s">
        <v>113</v>
      </c>
      <c r="AB18201" t="s">
        <v>1216</v>
      </c>
      <c r="AC18201" t="s">
        <v>1216</v>
      </c>
      <c r="AD18201" t="s">
        <v>1216</v>
      </c>
      <c r="AE18201" t="s">
        <v>1216</v>
      </c>
      <c r="AF18201" t="s">
        <v>1216</v>
      </c>
    </row>
    <row r="18202" spans="1:32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15158</v>
      </c>
      <c r="F18202">
        <v>59493</v>
      </c>
      <c r="G18202" t="s">
        <v>15159</v>
      </c>
      <c r="H18202" t="s">
        <v>131</v>
      </c>
      <c r="I18202" t="s">
        <v>3962</v>
      </c>
      <c r="J18202" t="s">
        <v>15160</v>
      </c>
      <c r="K18202" t="s">
        <v>258</v>
      </c>
      <c r="L18202" t="s">
        <v>112</v>
      </c>
      <c r="M18202" t="s">
        <v>1216</v>
      </c>
      <c r="N18202" t="s">
        <v>1217</v>
      </c>
      <c r="O18202">
        <v>10</v>
      </c>
      <c r="P18202" t="s">
        <v>280</v>
      </c>
      <c r="Q18202">
        <v>10</v>
      </c>
      <c r="R18202">
        <v>10</v>
      </c>
      <c r="S18202">
        <v>0.1</v>
      </c>
      <c r="T18202" t="s">
        <v>1219</v>
      </c>
      <c r="U18202" t="s">
        <v>280</v>
      </c>
      <c r="V18202" t="s">
        <v>280</v>
      </c>
      <c r="W18202" t="s">
        <v>1219</v>
      </c>
      <c r="X18202" t="s">
        <v>1272</v>
      </c>
      <c r="Y18202">
        <v>2</v>
      </c>
      <c r="Z18202" t="s">
        <v>1218</v>
      </c>
      <c r="AA18202" t="s">
        <v>113</v>
      </c>
      <c r="AB18202" t="s">
        <v>1216</v>
      </c>
      <c r="AC18202" t="s">
        <v>1216</v>
      </c>
      <c r="AD18202" t="s">
        <v>1216</v>
      </c>
      <c r="AE18202" t="s">
        <v>1216</v>
      </c>
      <c r="AF18202" t="s">
        <v>1216</v>
      </c>
    </row>
    <row r="18203" spans="1:32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15161</v>
      </c>
      <c r="F18203">
        <v>59494</v>
      </c>
      <c r="G18203" t="s">
        <v>15162</v>
      </c>
      <c r="H18203" t="s">
        <v>131</v>
      </c>
      <c r="I18203" t="s">
        <v>3962</v>
      </c>
      <c r="J18203" t="s">
        <v>15163</v>
      </c>
      <c r="K18203" t="s">
        <v>258</v>
      </c>
      <c r="L18203" t="s">
        <v>112</v>
      </c>
      <c r="M18203" t="s">
        <v>1216</v>
      </c>
      <c r="N18203" t="s">
        <v>1217</v>
      </c>
      <c r="O18203">
        <v>10</v>
      </c>
      <c r="P18203" t="s">
        <v>280</v>
      </c>
      <c r="Q18203">
        <v>10</v>
      </c>
      <c r="R18203">
        <v>10</v>
      </c>
      <c r="S18203">
        <v>0.1</v>
      </c>
      <c r="T18203" t="s">
        <v>1219</v>
      </c>
      <c r="U18203" t="s">
        <v>280</v>
      </c>
      <c r="V18203" t="s">
        <v>280</v>
      </c>
      <c r="W18203" t="s">
        <v>1219</v>
      </c>
      <c r="X18203" t="s">
        <v>1272</v>
      </c>
      <c r="Y18203">
        <v>2</v>
      </c>
      <c r="Z18203" t="s">
        <v>1218</v>
      </c>
      <c r="AA18203" t="s">
        <v>113</v>
      </c>
      <c r="AB18203" t="s">
        <v>1216</v>
      </c>
      <c r="AC18203" t="s">
        <v>1216</v>
      </c>
      <c r="AD18203" t="s">
        <v>1216</v>
      </c>
      <c r="AE18203" t="s">
        <v>1216</v>
      </c>
      <c r="AF18203" t="s">
        <v>1216</v>
      </c>
    </row>
    <row r="18204" spans="1:32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1028</v>
      </c>
      <c r="F18204">
        <v>59495</v>
      </c>
      <c r="G18204" t="s">
        <v>15164</v>
      </c>
      <c r="H18204" t="s">
        <v>33</v>
      </c>
      <c r="I18204" t="s">
        <v>1876</v>
      </c>
      <c r="J18204" t="s">
        <v>15165</v>
      </c>
      <c r="K18204" t="s">
        <v>256</v>
      </c>
      <c r="L18204" t="s">
        <v>123</v>
      </c>
      <c r="M18204" t="s">
        <v>1216</v>
      </c>
      <c r="N18204" t="s">
        <v>1217</v>
      </c>
      <c r="O18204">
        <v>4</v>
      </c>
      <c r="P18204" t="s">
        <v>280</v>
      </c>
      <c r="Q18204">
        <v>4</v>
      </c>
      <c r="R18204">
        <v>4</v>
      </c>
      <c r="S18204" t="s">
        <v>280</v>
      </c>
      <c r="T18204" t="s">
        <v>1219</v>
      </c>
      <c r="U18204" t="s">
        <v>280</v>
      </c>
      <c r="V18204" t="s">
        <v>280</v>
      </c>
      <c r="W18204" t="s">
        <v>1219</v>
      </c>
      <c r="X18204" t="s">
        <v>1272</v>
      </c>
      <c r="Y18204">
        <v>2</v>
      </c>
      <c r="Z18204" t="s">
        <v>1218</v>
      </c>
      <c r="AA18204" t="s">
        <v>124</v>
      </c>
      <c r="AB18204" t="s">
        <v>1216</v>
      </c>
      <c r="AC18204" t="s">
        <v>1216</v>
      </c>
      <c r="AD18204" t="s">
        <v>1216</v>
      </c>
      <c r="AE18204" t="s">
        <v>1216</v>
      </c>
      <c r="AF18204" t="s">
        <v>1216</v>
      </c>
    </row>
    <row r="18205" spans="1:32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15166</v>
      </c>
      <c r="F18205">
        <v>59496</v>
      </c>
      <c r="G18205" t="s">
        <v>15167</v>
      </c>
      <c r="H18205" t="s">
        <v>424</v>
      </c>
      <c r="I18205" t="s">
        <v>2260</v>
      </c>
      <c r="J18205" t="s">
        <v>15168</v>
      </c>
      <c r="K18205" t="s">
        <v>60</v>
      </c>
      <c r="L18205" t="s">
        <v>61</v>
      </c>
      <c r="M18205" t="s">
        <v>1216</v>
      </c>
      <c r="N18205" t="s">
        <v>1217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1219</v>
      </c>
      <c r="U18205" t="s">
        <v>280</v>
      </c>
      <c r="V18205" t="s">
        <v>280</v>
      </c>
      <c r="W18205" t="s">
        <v>1220</v>
      </c>
      <c r="X18205" t="s">
        <v>3105</v>
      </c>
      <c r="Y18205">
        <v>5</v>
      </c>
      <c r="Z18205" t="s">
        <v>1339</v>
      </c>
      <c r="AA18205" t="s">
        <v>19</v>
      </c>
      <c r="AB18205" t="s">
        <v>26</v>
      </c>
      <c r="AC18205" t="s">
        <v>1216</v>
      </c>
      <c r="AD18205" t="s">
        <v>1216</v>
      </c>
      <c r="AE18205" t="s">
        <v>1216</v>
      </c>
      <c r="AF18205" t="s">
        <v>1216</v>
      </c>
    </row>
    <row r="18206" spans="1:32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13701</v>
      </c>
      <c r="F18206">
        <v>59497</v>
      </c>
      <c r="G18206" t="s">
        <v>15169</v>
      </c>
      <c r="H18206" t="s">
        <v>36</v>
      </c>
      <c r="I18206" t="s">
        <v>6406</v>
      </c>
      <c r="J18206" t="s">
        <v>399</v>
      </c>
      <c r="K18206" t="s">
        <v>256</v>
      </c>
      <c r="L18206" t="s">
        <v>123</v>
      </c>
      <c r="M18206" t="s">
        <v>1216</v>
      </c>
      <c r="N18206" t="s">
        <v>1217</v>
      </c>
      <c r="O18206">
        <v>5</v>
      </c>
      <c r="P18206" t="s">
        <v>280</v>
      </c>
      <c r="Q18206">
        <v>5</v>
      </c>
      <c r="R18206">
        <v>5</v>
      </c>
      <c r="S18206" t="s">
        <v>280</v>
      </c>
      <c r="T18206" t="s">
        <v>1219</v>
      </c>
      <c r="U18206" t="s">
        <v>280</v>
      </c>
      <c r="V18206" t="s">
        <v>280</v>
      </c>
      <c r="W18206" t="s">
        <v>1219</v>
      </c>
      <c r="X18206" t="s">
        <v>1272</v>
      </c>
      <c r="Y18206">
        <v>2</v>
      </c>
      <c r="Z18206" t="s">
        <v>1218</v>
      </c>
      <c r="AA18206" t="s">
        <v>124</v>
      </c>
      <c r="AB18206" t="s">
        <v>1216</v>
      </c>
      <c r="AC18206" t="s">
        <v>1216</v>
      </c>
      <c r="AD18206" t="s">
        <v>1216</v>
      </c>
      <c r="AE18206" t="s">
        <v>1216</v>
      </c>
      <c r="AF18206" t="s">
        <v>1216</v>
      </c>
    </row>
    <row r="18207" spans="1:32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13701</v>
      </c>
      <c r="F18207">
        <v>59498</v>
      </c>
      <c r="G18207" t="s">
        <v>15170</v>
      </c>
      <c r="H18207" t="s">
        <v>36</v>
      </c>
      <c r="I18207" t="s">
        <v>7180</v>
      </c>
      <c r="J18207" t="s">
        <v>399</v>
      </c>
      <c r="K18207" t="s">
        <v>256</v>
      </c>
      <c r="L18207" t="s">
        <v>123</v>
      </c>
      <c r="M18207" t="s">
        <v>1216</v>
      </c>
      <c r="N18207" t="s">
        <v>1217</v>
      </c>
      <c r="O18207">
        <v>10</v>
      </c>
      <c r="P18207" t="s">
        <v>280</v>
      </c>
      <c r="Q18207">
        <v>10</v>
      </c>
      <c r="R18207">
        <v>10</v>
      </c>
      <c r="S18207" t="s">
        <v>280</v>
      </c>
      <c r="T18207" t="s">
        <v>1219</v>
      </c>
      <c r="U18207" t="s">
        <v>280</v>
      </c>
      <c r="V18207" t="s">
        <v>280</v>
      </c>
      <c r="W18207" t="s">
        <v>1219</v>
      </c>
      <c r="X18207" t="s">
        <v>1272</v>
      </c>
      <c r="Y18207">
        <v>2</v>
      </c>
      <c r="Z18207" t="s">
        <v>1218</v>
      </c>
      <c r="AA18207" t="s">
        <v>124</v>
      </c>
      <c r="AB18207" t="s">
        <v>1216</v>
      </c>
      <c r="AC18207" t="s">
        <v>1216</v>
      </c>
      <c r="AD18207" t="s">
        <v>1216</v>
      </c>
      <c r="AE18207" t="s">
        <v>1216</v>
      </c>
      <c r="AF18207" t="s">
        <v>1216</v>
      </c>
    </row>
    <row r="18208" spans="1:32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13701</v>
      </c>
      <c r="F18208">
        <v>59499</v>
      </c>
      <c r="G18208" t="s">
        <v>15171</v>
      </c>
      <c r="H18208" t="s">
        <v>36</v>
      </c>
      <c r="I18208" t="s">
        <v>13828</v>
      </c>
      <c r="J18208" t="s">
        <v>399</v>
      </c>
      <c r="K18208" t="s">
        <v>256</v>
      </c>
      <c r="L18208" t="s">
        <v>123</v>
      </c>
      <c r="M18208" t="s">
        <v>1216</v>
      </c>
      <c r="N18208" t="s">
        <v>1217</v>
      </c>
      <c r="O18208">
        <v>5</v>
      </c>
      <c r="P18208" t="s">
        <v>280</v>
      </c>
      <c r="Q18208">
        <v>5</v>
      </c>
      <c r="R18208">
        <v>5</v>
      </c>
      <c r="S18208" t="s">
        <v>280</v>
      </c>
      <c r="T18208" t="s">
        <v>1219</v>
      </c>
      <c r="U18208" t="s">
        <v>280</v>
      </c>
      <c r="V18208" t="s">
        <v>280</v>
      </c>
      <c r="W18208" t="s">
        <v>1219</v>
      </c>
      <c r="X18208" t="s">
        <v>1272</v>
      </c>
      <c r="Y18208">
        <v>2</v>
      </c>
      <c r="Z18208" t="s">
        <v>1218</v>
      </c>
      <c r="AA18208" t="s">
        <v>124</v>
      </c>
      <c r="AB18208" t="s">
        <v>1216</v>
      </c>
      <c r="AC18208" t="s">
        <v>1216</v>
      </c>
      <c r="AD18208" t="s">
        <v>1216</v>
      </c>
      <c r="AE18208" t="s">
        <v>1216</v>
      </c>
      <c r="AF18208" t="s">
        <v>1216</v>
      </c>
    </row>
    <row r="18209" spans="1:32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13105</v>
      </c>
      <c r="F18209">
        <v>59500</v>
      </c>
      <c r="G18209" t="s">
        <v>15172</v>
      </c>
      <c r="H18209" t="s">
        <v>36</v>
      </c>
      <c r="I18209" t="s">
        <v>1512</v>
      </c>
      <c r="J18209" t="s">
        <v>15173</v>
      </c>
      <c r="K18209" t="s">
        <v>256</v>
      </c>
      <c r="L18209" t="s">
        <v>123</v>
      </c>
      <c r="M18209" t="s">
        <v>1216</v>
      </c>
      <c r="N18209" t="s">
        <v>1217</v>
      </c>
      <c r="O18209">
        <v>5</v>
      </c>
      <c r="P18209" t="s">
        <v>280</v>
      </c>
      <c r="Q18209">
        <v>5</v>
      </c>
      <c r="R18209">
        <v>5</v>
      </c>
      <c r="S18209" t="s">
        <v>280</v>
      </c>
      <c r="T18209" t="s">
        <v>1219</v>
      </c>
      <c r="U18209" t="s">
        <v>280</v>
      </c>
      <c r="V18209" t="s">
        <v>280</v>
      </c>
      <c r="W18209" t="s">
        <v>1219</v>
      </c>
      <c r="X18209" t="s">
        <v>1272</v>
      </c>
      <c r="Y18209">
        <v>2</v>
      </c>
      <c r="Z18209" t="s">
        <v>1218</v>
      </c>
      <c r="AA18209" t="s">
        <v>124</v>
      </c>
      <c r="AB18209" t="s">
        <v>1216</v>
      </c>
      <c r="AC18209" t="s">
        <v>1216</v>
      </c>
      <c r="AD18209" t="s">
        <v>1216</v>
      </c>
      <c r="AE18209" t="s">
        <v>1216</v>
      </c>
      <c r="AF18209" t="s">
        <v>1216</v>
      </c>
    </row>
    <row r="18210" spans="1:32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13105</v>
      </c>
      <c r="F18210">
        <v>59501</v>
      </c>
      <c r="G18210" t="s">
        <v>15174</v>
      </c>
      <c r="H18210" t="s">
        <v>36</v>
      </c>
      <c r="I18210" t="s">
        <v>13828</v>
      </c>
      <c r="J18210" t="s">
        <v>15175</v>
      </c>
      <c r="K18210" t="s">
        <v>256</v>
      </c>
      <c r="L18210" t="s">
        <v>123</v>
      </c>
      <c r="M18210" t="s">
        <v>1216</v>
      </c>
      <c r="N18210" t="s">
        <v>1217</v>
      </c>
      <c r="O18210">
        <v>5</v>
      </c>
      <c r="P18210" t="s">
        <v>280</v>
      </c>
      <c r="Q18210">
        <v>5</v>
      </c>
      <c r="R18210">
        <v>5</v>
      </c>
      <c r="S18210" t="s">
        <v>280</v>
      </c>
      <c r="T18210" t="s">
        <v>1219</v>
      </c>
      <c r="U18210" t="s">
        <v>280</v>
      </c>
      <c r="V18210" t="s">
        <v>280</v>
      </c>
      <c r="W18210" t="s">
        <v>1219</v>
      </c>
      <c r="X18210" t="s">
        <v>1272</v>
      </c>
      <c r="Y18210">
        <v>2</v>
      </c>
      <c r="Z18210" t="s">
        <v>1218</v>
      </c>
      <c r="AA18210" t="s">
        <v>124</v>
      </c>
      <c r="AB18210" t="s">
        <v>1216</v>
      </c>
      <c r="AC18210" t="s">
        <v>1216</v>
      </c>
      <c r="AD18210" t="s">
        <v>1216</v>
      </c>
      <c r="AE18210" t="s">
        <v>1216</v>
      </c>
      <c r="AF18210" t="s">
        <v>1216</v>
      </c>
    </row>
    <row r="18211" spans="1:32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13701</v>
      </c>
      <c r="F18211">
        <v>59502</v>
      </c>
      <c r="G18211" t="s">
        <v>15176</v>
      </c>
      <c r="H18211" t="s">
        <v>36</v>
      </c>
      <c r="I18211" t="s">
        <v>14135</v>
      </c>
      <c r="J18211" t="s">
        <v>399</v>
      </c>
      <c r="K18211" t="s">
        <v>256</v>
      </c>
      <c r="L18211" t="s">
        <v>123</v>
      </c>
      <c r="M18211" t="s">
        <v>1216</v>
      </c>
      <c r="N18211" t="s">
        <v>1217</v>
      </c>
      <c r="O18211">
        <v>5</v>
      </c>
      <c r="P18211" t="s">
        <v>280</v>
      </c>
      <c r="Q18211">
        <v>5</v>
      </c>
      <c r="R18211">
        <v>5</v>
      </c>
      <c r="S18211" t="s">
        <v>280</v>
      </c>
      <c r="T18211" t="s">
        <v>1219</v>
      </c>
      <c r="U18211" t="s">
        <v>280</v>
      </c>
      <c r="V18211" t="s">
        <v>280</v>
      </c>
      <c r="W18211" t="s">
        <v>1219</v>
      </c>
      <c r="X18211" t="s">
        <v>1272</v>
      </c>
      <c r="Y18211">
        <v>2</v>
      </c>
      <c r="Z18211" t="s">
        <v>1218</v>
      </c>
      <c r="AA18211" t="s">
        <v>124</v>
      </c>
      <c r="AB18211" t="s">
        <v>1216</v>
      </c>
      <c r="AC18211" t="s">
        <v>1216</v>
      </c>
      <c r="AD18211" t="s">
        <v>1216</v>
      </c>
      <c r="AE18211" t="s">
        <v>1216</v>
      </c>
      <c r="AF18211" t="s">
        <v>1216</v>
      </c>
    </row>
    <row r="18212" spans="1:32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13701</v>
      </c>
      <c r="F18212">
        <v>59503</v>
      </c>
      <c r="G18212" t="s">
        <v>15177</v>
      </c>
      <c r="H18212" t="s">
        <v>36</v>
      </c>
      <c r="I18212" t="s">
        <v>3551</v>
      </c>
      <c r="J18212" t="s">
        <v>399</v>
      </c>
      <c r="K18212" t="s">
        <v>256</v>
      </c>
      <c r="L18212" t="s">
        <v>123</v>
      </c>
      <c r="M18212" t="s">
        <v>1216</v>
      </c>
      <c r="N18212" t="s">
        <v>1217</v>
      </c>
      <c r="O18212">
        <v>5</v>
      </c>
      <c r="P18212" t="s">
        <v>280</v>
      </c>
      <c r="Q18212">
        <v>5</v>
      </c>
      <c r="R18212">
        <v>5</v>
      </c>
      <c r="S18212" t="s">
        <v>280</v>
      </c>
      <c r="T18212" t="s">
        <v>1219</v>
      </c>
      <c r="U18212" t="s">
        <v>280</v>
      </c>
      <c r="V18212" t="s">
        <v>280</v>
      </c>
      <c r="W18212" t="s">
        <v>1219</v>
      </c>
      <c r="X18212" t="s">
        <v>1272</v>
      </c>
      <c r="Y18212">
        <v>2</v>
      </c>
      <c r="Z18212" t="s">
        <v>1218</v>
      </c>
      <c r="AA18212" t="s">
        <v>124</v>
      </c>
      <c r="AB18212" t="s">
        <v>1216</v>
      </c>
      <c r="AC18212" t="s">
        <v>1216</v>
      </c>
      <c r="AD18212" t="s">
        <v>1216</v>
      </c>
      <c r="AE18212" t="s">
        <v>1216</v>
      </c>
      <c r="AF18212" t="s">
        <v>1216</v>
      </c>
    </row>
    <row r="18213" spans="1:32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13701</v>
      </c>
      <c r="F18213">
        <v>59504</v>
      </c>
      <c r="G18213" t="s">
        <v>15178</v>
      </c>
      <c r="H18213" t="s">
        <v>36</v>
      </c>
      <c r="I18213" t="s">
        <v>6406</v>
      </c>
      <c r="J18213" t="s">
        <v>399</v>
      </c>
      <c r="K18213" t="s">
        <v>256</v>
      </c>
      <c r="L18213" t="s">
        <v>123</v>
      </c>
      <c r="M18213" t="s">
        <v>1216</v>
      </c>
      <c r="N18213" t="s">
        <v>1217</v>
      </c>
      <c r="O18213">
        <v>5</v>
      </c>
      <c r="P18213" t="s">
        <v>280</v>
      </c>
      <c r="Q18213">
        <v>5</v>
      </c>
      <c r="R18213">
        <v>5</v>
      </c>
      <c r="S18213" t="s">
        <v>280</v>
      </c>
      <c r="T18213" t="s">
        <v>1219</v>
      </c>
      <c r="U18213" t="s">
        <v>280</v>
      </c>
      <c r="V18213" t="s">
        <v>280</v>
      </c>
      <c r="W18213" t="s">
        <v>1219</v>
      </c>
      <c r="X18213" t="s">
        <v>1272</v>
      </c>
      <c r="Y18213">
        <v>2</v>
      </c>
      <c r="Z18213" t="s">
        <v>1218</v>
      </c>
      <c r="AA18213" t="s">
        <v>124</v>
      </c>
      <c r="AB18213" t="s">
        <v>1216</v>
      </c>
      <c r="AC18213" t="s">
        <v>1216</v>
      </c>
      <c r="AD18213" t="s">
        <v>1216</v>
      </c>
      <c r="AE18213" t="s">
        <v>1216</v>
      </c>
      <c r="AF18213" t="s">
        <v>1216</v>
      </c>
    </row>
    <row r="18214" spans="1:32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13701</v>
      </c>
      <c r="F18214">
        <v>59505</v>
      </c>
      <c r="G18214" t="s">
        <v>15179</v>
      </c>
      <c r="H18214" t="s">
        <v>36</v>
      </c>
      <c r="I18214" t="s">
        <v>2449</v>
      </c>
      <c r="J18214" t="s">
        <v>399</v>
      </c>
      <c r="K18214" t="s">
        <v>256</v>
      </c>
      <c r="L18214" t="s">
        <v>123</v>
      </c>
      <c r="M18214" t="s">
        <v>1216</v>
      </c>
      <c r="N18214" t="s">
        <v>1217</v>
      </c>
      <c r="O18214">
        <v>5</v>
      </c>
      <c r="P18214" t="s">
        <v>280</v>
      </c>
      <c r="Q18214">
        <v>5</v>
      </c>
      <c r="R18214">
        <v>5</v>
      </c>
      <c r="S18214" t="s">
        <v>280</v>
      </c>
      <c r="T18214" t="s">
        <v>1219</v>
      </c>
      <c r="U18214" t="s">
        <v>280</v>
      </c>
      <c r="V18214" t="s">
        <v>280</v>
      </c>
      <c r="W18214" t="s">
        <v>1219</v>
      </c>
      <c r="X18214" t="s">
        <v>1272</v>
      </c>
      <c r="Y18214">
        <v>2</v>
      </c>
      <c r="Z18214" t="s">
        <v>1218</v>
      </c>
      <c r="AA18214" t="s">
        <v>124</v>
      </c>
      <c r="AB18214" t="s">
        <v>1216</v>
      </c>
      <c r="AC18214" t="s">
        <v>1216</v>
      </c>
      <c r="AD18214" t="s">
        <v>1216</v>
      </c>
      <c r="AE18214" t="s">
        <v>1216</v>
      </c>
      <c r="AF18214" t="s">
        <v>1216</v>
      </c>
    </row>
    <row r="18215" spans="1:32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13701</v>
      </c>
      <c r="F18215">
        <v>59506</v>
      </c>
      <c r="G18215" t="s">
        <v>15180</v>
      </c>
      <c r="H18215" t="s">
        <v>36</v>
      </c>
      <c r="I18215" t="s">
        <v>2361</v>
      </c>
      <c r="J18215" t="s">
        <v>399</v>
      </c>
      <c r="K18215" t="s">
        <v>256</v>
      </c>
      <c r="L18215" t="s">
        <v>123</v>
      </c>
      <c r="M18215" t="s">
        <v>1216</v>
      </c>
      <c r="N18215" t="s">
        <v>1217</v>
      </c>
      <c r="O18215">
        <v>4</v>
      </c>
      <c r="P18215" t="s">
        <v>280</v>
      </c>
      <c r="Q18215">
        <v>4</v>
      </c>
      <c r="R18215">
        <v>4</v>
      </c>
      <c r="S18215" t="s">
        <v>280</v>
      </c>
      <c r="T18215" t="s">
        <v>1219</v>
      </c>
      <c r="U18215" t="s">
        <v>280</v>
      </c>
      <c r="V18215" t="s">
        <v>280</v>
      </c>
      <c r="W18215" t="s">
        <v>1219</v>
      </c>
      <c r="X18215" t="s">
        <v>1272</v>
      </c>
      <c r="Y18215">
        <v>2</v>
      </c>
      <c r="Z18215" t="s">
        <v>1218</v>
      </c>
      <c r="AA18215" t="s">
        <v>124</v>
      </c>
      <c r="AB18215" t="s">
        <v>1216</v>
      </c>
      <c r="AC18215" t="s">
        <v>1216</v>
      </c>
      <c r="AD18215" t="s">
        <v>1216</v>
      </c>
      <c r="AE18215" t="s">
        <v>1216</v>
      </c>
      <c r="AF18215" t="s">
        <v>1216</v>
      </c>
    </row>
    <row r="18216" spans="1:32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13701</v>
      </c>
      <c r="F18216">
        <v>59507</v>
      </c>
      <c r="G18216" t="s">
        <v>15181</v>
      </c>
      <c r="H18216" t="s">
        <v>36</v>
      </c>
      <c r="I18216" t="s">
        <v>2449</v>
      </c>
      <c r="J18216" t="s">
        <v>399</v>
      </c>
      <c r="K18216" t="s">
        <v>256</v>
      </c>
      <c r="L18216" t="s">
        <v>123</v>
      </c>
      <c r="M18216" t="s">
        <v>1216</v>
      </c>
      <c r="N18216" t="s">
        <v>1217</v>
      </c>
      <c r="O18216">
        <v>3</v>
      </c>
      <c r="P18216" t="s">
        <v>280</v>
      </c>
      <c r="Q18216">
        <v>3</v>
      </c>
      <c r="R18216">
        <v>3</v>
      </c>
      <c r="S18216" t="s">
        <v>280</v>
      </c>
      <c r="T18216" t="s">
        <v>1219</v>
      </c>
      <c r="U18216" t="s">
        <v>280</v>
      </c>
      <c r="V18216" t="s">
        <v>280</v>
      </c>
      <c r="W18216" t="s">
        <v>1219</v>
      </c>
      <c r="X18216" t="s">
        <v>1272</v>
      </c>
      <c r="Y18216">
        <v>2</v>
      </c>
      <c r="Z18216" t="s">
        <v>1218</v>
      </c>
      <c r="AA18216" t="s">
        <v>124</v>
      </c>
      <c r="AB18216" t="s">
        <v>1216</v>
      </c>
      <c r="AC18216" t="s">
        <v>1216</v>
      </c>
      <c r="AD18216" t="s">
        <v>1216</v>
      </c>
      <c r="AE18216" t="s">
        <v>1216</v>
      </c>
      <c r="AF18216" t="s">
        <v>1216</v>
      </c>
    </row>
    <row r="18217" spans="1:32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13701</v>
      </c>
      <c r="F18217">
        <v>59508</v>
      </c>
      <c r="G18217" t="s">
        <v>15182</v>
      </c>
      <c r="H18217" t="s">
        <v>36</v>
      </c>
      <c r="I18217" t="s">
        <v>7180</v>
      </c>
      <c r="J18217" t="s">
        <v>399</v>
      </c>
      <c r="K18217" t="s">
        <v>256</v>
      </c>
      <c r="L18217" t="s">
        <v>123</v>
      </c>
      <c r="M18217" t="s">
        <v>1216</v>
      </c>
      <c r="N18217" t="s">
        <v>1217</v>
      </c>
      <c r="O18217">
        <v>5</v>
      </c>
      <c r="P18217" t="s">
        <v>280</v>
      </c>
      <c r="Q18217">
        <v>5</v>
      </c>
      <c r="R18217">
        <v>5</v>
      </c>
      <c r="S18217" t="s">
        <v>280</v>
      </c>
      <c r="T18217" t="s">
        <v>1219</v>
      </c>
      <c r="U18217" t="s">
        <v>280</v>
      </c>
      <c r="V18217" t="s">
        <v>280</v>
      </c>
      <c r="W18217" t="s">
        <v>1219</v>
      </c>
      <c r="X18217" t="s">
        <v>1272</v>
      </c>
      <c r="Y18217">
        <v>2</v>
      </c>
      <c r="Z18217" t="s">
        <v>1218</v>
      </c>
      <c r="AA18217" t="s">
        <v>124</v>
      </c>
      <c r="AB18217" t="s">
        <v>1216</v>
      </c>
      <c r="AC18217" t="s">
        <v>1216</v>
      </c>
      <c r="AD18217" t="s">
        <v>1216</v>
      </c>
      <c r="AE18217" t="s">
        <v>1216</v>
      </c>
      <c r="AF18217" t="s">
        <v>1216</v>
      </c>
    </row>
    <row r="18218" spans="1:32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13701</v>
      </c>
      <c r="F18218">
        <v>59509</v>
      </c>
      <c r="G18218" t="s">
        <v>15183</v>
      </c>
      <c r="H18218" t="s">
        <v>36</v>
      </c>
      <c r="I18218" t="s">
        <v>13828</v>
      </c>
      <c r="J18218" t="s">
        <v>399</v>
      </c>
      <c r="K18218" t="s">
        <v>256</v>
      </c>
      <c r="L18218" t="s">
        <v>123</v>
      </c>
      <c r="M18218" t="s">
        <v>1216</v>
      </c>
      <c r="N18218" t="s">
        <v>1217</v>
      </c>
      <c r="O18218">
        <v>4</v>
      </c>
      <c r="P18218" t="s">
        <v>280</v>
      </c>
      <c r="Q18218">
        <v>4</v>
      </c>
      <c r="R18218">
        <v>4</v>
      </c>
      <c r="S18218" t="s">
        <v>280</v>
      </c>
      <c r="T18218" t="s">
        <v>1219</v>
      </c>
      <c r="U18218" t="s">
        <v>280</v>
      </c>
      <c r="V18218" t="s">
        <v>280</v>
      </c>
      <c r="W18218" t="s">
        <v>1219</v>
      </c>
      <c r="X18218" t="s">
        <v>1272</v>
      </c>
      <c r="Y18218">
        <v>2</v>
      </c>
      <c r="Z18218" t="s">
        <v>1218</v>
      </c>
      <c r="AA18218" t="s">
        <v>124</v>
      </c>
      <c r="AB18218" t="s">
        <v>1216</v>
      </c>
      <c r="AC18218" t="s">
        <v>1216</v>
      </c>
      <c r="AD18218" t="s">
        <v>1216</v>
      </c>
      <c r="AE18218" t="s">
        <v>1216</v>
      </c>
      <c r="AF18218" t="s">
        <v>1216</v>
      </c>
    </row>
    <row r="18219" spans="1:32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13701</v>
      </c>
      <c r="F18219">
        <v>59510</v>
      </c>
      <c r="G18219" t="s">
        <v>15184</v>
      </c>
      <c r="H18219" t="s">
        <v>36</v>
      </c>
      <c r="I18219" t="s">
        <v>3551</v>
      </c>
      <c r="J18219" t="s">
        <v>399</v>
      </c>
      <c r="K18219" t="s">
        <v>256</v>
      </c>
      <c r="L18219" t="s">
        <v>123</v>
      </c>
      <c r="M18219" t="s">
        <v>1216</v>
      </c>
      <c r="N18219" t="s">
        <v>1217</v>
      </c>
      <c r="O18219">
        <v>5</v>
      </c>
      <c r="P18219" t="s">
        <v>280</v>
      </c>
      <c r="Q18219">
        <v>5</v>
      </c>
      <c r="R18219">
        <v>5</v>
      </c>
      <c r="S18219" t="s">
        <v>280</v>
      </c>
      <c r="T18219" t="s">
        <v>1219</v>
      </c>
      <c r="U18219" t="s">
        <v>280</v>
      </c>
      <c r="V18219" t="s">
        <v>280</v>
      </c>
      <c r="W18219" t="s">
        <v>1219</v>
      </c>
      <c r="X18219" t="s">
        <v>1272</v>
      </c>
      <c r="Y18219">
        <v>2</v>
      </c>
      <c r="Z18219" t="s">
        <v>1218</v>
      </c>
      <c r="AA18219" t="s">
        <v>124</v>
      </c>
      <c r="AB18219" t="s">
        <v>1216</v>
      </c>
      <c r="AC18219" t="s">
        <v>1216</v>
      </c>
      <c r="AD18219" t="s">
        <v>1216</v>
      </c>
      <c r="AE18219" t="s">
        <v>1216</v>
      </c>
      <c r="AF18219" t="s">
        <v>1216</v>
      </c>
    </row>
    <row r="18220" spans="1:32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13701</v>
      </c>
      <c r="F18220">
        <v>59511</v>
      </c>
      <c r="G18220" t="s">
        <v>15185</v>
      </c>
      <c r="H18220" t="s">
        <v>36</v>
      </c>
      <c r="I18220" t="s">
        <v>3826</v>
      </c>
      <c r="J18220" t="s">
        <v>399</v>
      </c>
      <c r="K18220" t="s">
        <v>256</v>
      </c>
      <c r="L18220" t="s">
        <v>123</v>
      </c>
      <c r="M18220" t="s">
        <v>1216</v>
      </c>
      <c r="N18220" t="s">
        <v>1217</v>
      </c>
      <c r="O18220">
        <v>4</v>
      </c>
      <c r="P18220" t="s">
        <v>280</v>
      </c>
      <c r="Q18220">
        <v>4</v>
      </c>
      <c r="R18220">
        <v>4</v>
      </c>
      <c r="S18220" t="s">
        <v>280</v>
      </c>
      <c r="T18220" t="s">
        <v>1219</v>
      </c>
      <c r="U18220" t="s">
        <v>280</v>
      </c>
      <c r="V18220" t="s">
        <v>280</v>
      </c>
      <c r="W18220" t="s">
        <v>1219</v>
      </c>
      <c r="X18220" t="s">
        <v>1272</v>
      </c>
      <c r="Y18220">
        <v>2</v>
      </c>
      <c r="Z18220" t="s">
        <v>1218</v>
      </c>
      <c r="AA18220" t="s">
        <v>124</v>
      </c>
      <c r="AB18220" t="s">
        <v>1216</v>
      </c>
      <c r="AC18220" t="s">
        <v>1216</v>
      </c>
      <c r="AD18220" t="s">
        <v>1216</v>
      </c>
      <c r="AE18220" t="s">
        <v>1216</v>
      </c>
      <c r="AF18220" t="s">
        <v>1216</v>
      </c>
    </row>
    <row r="18221" spans="1:32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13701</v>
      </c>
      <c r="F18221">
        <v>59512</v>
      </c>
      <c r="G18221" t="s">
        <v>15186</v>
      </c>
      <c r="H18221" t="s">
        <v>36</v>
      </c>
      <c r="I18221" t="s">
        <v>13828</v>
      </c>
      <c r="J18221" t="s">
        <v>399</v>
      </c>
      <c r="K18221" t="s">
        <v>256</v>
      </c>
      <c r="L18221" t="s">
        <v>123</v>
      </c>
      <c r="M18221" t="s">
        <v>1216</v>
      </c>
      <c r="N18221" t="s">
        <v>1217</v>
      </c>
      <c r="O18221">
        <v>4</v>
      </c>
      <c r="P18221" t="s">
        <v>280</v>
      </c>
      <c r="Q18221">
        <v>4</v>
      </c>
      <c r="R18221">
        <v>4</v>
      </c>
      <c r="S18221" t="s">
        <v>280</v>
      </c>
      <c r="T18221" t="s">
        <v>1219</v>
      </c>
      <c r="U18221" t="s">
        <v>280</v>
      </c>
      <c r="V18221" t="s">
        <v>280</v>
      </c>
      <c r="W18221" t="s">
        <v>1219</v>
      </c>
      <c r="X18221" t="s">
        <v>1272</v>
      </c>
      <c r="Y18221">
        <v>2</v>
      </c>
      <c r="Z18221" t="s">
        <v>1218</v>
      </c>
      <c r="AA18221" t="s">
        <v>124</v>
      </c>
      <c r="AB18221" t="s">
        <v>1216</v>
      </c>
      <c r="AC18221" t="s">
        <v>1216</v>
      </c>
      <c r="AD18221" t="s">
        <v>1216</v>
      </c>
      <c r="AE18221" t="s">
        <v>1216</v>
      </c>
      <c r="AF18221" t="s">
        <v>1216</v>
      </c>
    </row>
    <row r="18222" spans="1:32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15187</v>
      </c>
      <c r="F18222">
        <v>59513</v>
      </c>
      <c r="G18222" t="s">
        <v>15188</v>
      </c>
      <c r="H18222" t="s">
        <v>36</v>
      </c>
      <c r="I18222" t="s">
        <v>3154</v>
      </c>
      <c r="J18222" t="s">
        <v>15189</v>
      </c>
      <c r="K18222" t="s">
        <v>256</v>
      </c>
      <c r="L18222" t="s">
        <v>123</v>
      </c>
      <c r="M18222" t="s">
        <v>1216</v>
      </c>
      <c r="N18222" t="s">
        <v>1217</v>
      </c>
      <c r="O18222">
        <v>20</v>
      </c>
      <c r="P18222" t="s">
        <v>280</v>
      </c>
      <c r="Q18222">
        <v>20</v>
      </c>
      <c r="R18222">
        <v>20</v>
      </c>
      <c r="S18222" t="s">
        <v>280</v>
      </c>
      <c r="T18222" t="s">
        <v>1219</v>
      </c>
      <c r="U18222" t="s">
        <v>280</v>
      </c>
      <c r="V18222" t="s">
        <v>280</v>
      </c>
      <c r="W18222" t="s">
        <v>1219</v>
      </c>
      <c r="X18222" t="s">
        <v>1272</v>
      </c>
      <c r="Y18222">
        <v>2</v>
      </c>
      <c r="Z18222" t="s">
        <v>1218</v>
      </c>
      <c r="AA18222" t="s">
        <v>124</v>
      </c>
      <c r="AB18222" t="s">
        <v>1216</v>
      </c>
      <c r="AC18222" t="s">
        <v>1216</v>
      </c>
      <c r="AD18222" t="s">
        <v>1216</v>
      </c>
      <c r="AE18222" t="s">
        <v>1216</v>
      </c>
      <c r="AF18222" t="s">
        <v>1216</v>
      </c>
    </row>
    <row r="18223" spans="1:32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14606</v>
      </c>
      <c r="F18223">
        <v>59514</v>
      </c>
      <c r="G18223" t="s">
        <v>15190</v>
      </c>
      <c r="H18223" t="s">
        <v>36</v>
      </c>
      <c r="I18223" t="s">
        <v>3154</v>
      </c>
      <c r="J18223" t="s">
        <v>15191</v>
      </c>
      <c r="K18223" t="s">
        <v>256</v>
      </c>
      <c r="L18223" t="s">
        <v>123</v>
      </c>
      <c r="M18223" t="s">
        <v>1216</v>
      </c>
      <c r="N18223" t="s">
        <v>1334</v>
      </c>
      <c r="O18223">
        <v>5</v>
      </c>
      <c r="P18223" t="s">
        <v>280</v>
      </c>
      <c r="Q18223">
        <v>5</v>
      </c>
      <c r="R18223">
        <v>5</v>
      </c>
      <c r="S18223" t="s">
        <v>280</v>
      </c>
      <c r="T18223" t="s">
        <v>1219</v>
      </c>
      <c r="U18223" t="s">
        <v>280</v>
      </c>
      <c r="V18223" t="s">
        <v>280</v>
      </c>
      <c r="W18223" t="s">
        <v>1219</v>
      </c>
      <c r="X18223" t="s">
        <v>1272</v>
      </c>
      <c r="Y18223">
        <v>2</v>
      </c>
      <c r="Z18223" t="s">
        <v>1218</v>
      </c>
      <c r="AA18223" t="s">
        <v>124</v>
      </c>
      <c r="AB18223" t="s">
        <v>1216</v>
      </c>
      <c r="AC18223" t="s">
        <v>1216</v>
      </c>
      <c r="AD18223" t="s">
        <v>1216</v>
      </c>
      <c r="AE18223" t="s">
        <v>1216</v>
      </c>
      <c r="AF18223" t="s">
        <v>1216</v>
      </c>
    </row>
    <row r="18224" spans="1:32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14606</v>
      </c>
      <c r="F18224">
        <v>59515</v>
      </c>
      <c r="G18224" t="s">
        <v>15192</v>
      </c>
      <c r="H18224" t="s">
        <v>36</v>
      </c>
      <c r="I18224" t="s">
        <v>11702</v>
      </c>
      <c r="J18224" t="s">
        <v>15193</v>
      </c>
      <c r="K18224" t="s">
        <v>256</v>
      </c>
      <c r="L18224" t="s">
        <v>123</v>
      </c>
      <c r="M18224" t="s">
        <v>1216</v>
      </c>
      <c r="N18224" t="s">
        <v>1334</v>
      </c>
      <c r="O18224">
        <v>5</v>
      </c>
      <c r="P18224" t="s">
        <v>280</v>
      </c>
      <c r="Q18224">
        <v>5</v>
      </c>
      <c r="R18224">
        <v>5</v>
      </c>
      <c r="S18224" t="s">
        <v>280</v>
      </c>
      <c r="T18224" t="s">
        <v>1219</v>
      </c>
      <c r="U18224" t="s">
        <v>280</v>
      </c>
      <c r="V18224" t="s">
        <v>280</v>
      </c>
      <c r="W18224" t="s">
        <v>1219</v>
      </c>
      <c r="X18224" t="s">
        <v>1272</v>
      </c>
      <c r="Y18224">
        <v>2</v>
      </c>
      <c r="Z18224" t="s">
        <v>1218</v>
      </c>
      <c r="AA18224" t="s">
        <v>124</v>
      </c>
      <c r="AB18224" t="s">
        <v>1216</v>
      </c>
      <c r="AC18224" t="s">
        <v>1216</v>
      </c>
      <c r="AD18224" t="s">
        <v>1216</v>
      </c>
      <c r="AE18224" t="s">
        <v>1216</v>
      </c>
      <c r="AF18224" t="s">
        <v>1216</v>
      </c>
    </row>
    <row r="18225" spans="1:32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14606</v>
      </c>
      <c r="F18225">
        <v>59516</v>
      </c>
      <c r="G18225" t="s">
        <v>15194</v>
      </c>
      <c r="H18225" t="s">
        <v>36</v>
      </c>
      <c r="I18225" t="s">
        <v>3852</v>
      </c>
      <c r="J18225" t="s">
        <v>15195</v>
      </c>
      <c r="K18225" t="s">
        <v>256</v>
      </c>
      <c r="L18225" t="s">
        <v>123</v>
      </c>
      <c r="M18225" t="s">
        <v>1216</v>
      </c>
      <c r="N18225" t="s">
        <v>1334</v>
      </c>
      <c r="O18225">
        <v>16</v>
      </c>
      <c r="P18225" t="s">
        <v>280</v>
      </c>
      <c r="Q18225">
        <v>16</v>
      </c>
      <c r="R18225">
        <v>16</v>
      </c>
      <c r="S18225" t="s">
        <v>280</v>
      </c>
      <c r="T18225" t="s">
        <v>1219</v>
      </c>
      <c r="U18225" t="s">
        <v>280</v>
      </c>
      <c r="V18225" t="s">
        <v>280</v>
      </c>
      <c r="W18225" t="s">
        <v>1219</v>
      </c>
      <c r="X18225" t="s">
        <v>1272</v>
      </c>
      <c r="Y18225">
        <v>2</v>
      </c>
      <c r="Z18225" t="s">
        <v>1218</v>
      </c>
      <c r="AA18225" t="s">
        <v>124</v>
      </c>
      <c r="AB18225" t="s">
        <v>1216</v>
      </c>
      <c r="AC18225" t="s">
        <v>1216</v>
      </c>
      <c r="AD18225" t="s">
        <v>1216</v>
      </c>
      <c r="AE18225" t="s">
        <v>1216</v>
      </c>
      <c r="AF18225" t="s">
        <v>1216</v>
      </c>
    </row>
    <row r="18226" spans="1:32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14606</v>
      </c>
      <c r="F18226">
        <v>59517</v>
      </c>
      <c r="G18226" t="s">
        <v>15196</v>
      </c>
      <c r="H18226" t="s">
        <v>36</v>
      </c>
      <c r="I18226" t="s">
        <v>11702</v>
      </c>
      <c r="J18226" t="s">
        <v>15197</v>
      </c>
      <c r="K18226" t="s">
        <v>256</v>
      </c>
      <c r="L18226" t="s">
        <v>123</v>
      </c>
      <c r="M18226" t="s">
        <v>1216</v>
      </c>
      <c r="N18226" t="s">
        <v>1334</v>
      </c>
      <c r="O18226">
        <v>5</v>
      </c>
      <c r="P18226" t="s">
        <v>280</v>
      </c>
      <c r="Q18226">
        <v>5</v>
      </c>
      <c r="R18226">
        <v>5</v>
      </c>
      <c r="S18226" t="s">
        <v>280</v>
      </c>
      <c r="T18226" t="s">
        <v>1219</v>
      </c>
      <c r="U18226" t="s">
        <v>280</v>
      </c>
      <c r="V18226" t="s">
        <v>280</v>
      </c>
      <c r="W18226" t="s">
        <v>1219</v>
      </c>
      <c r="X18226" t="s">
        <v>1272</v>
      </c>
      <c r="Y18226">
        <v>2</v>
      </c>
      <c r="Z18226" t="s">
        <v>1218</v>
      </c>
      <c r="AA18226" t="s">
        <v>124</v>
      </c>
      <c r="AB18226" t="s">
        <v>1216</v>
      </c>
      <c r="AC18226" t="s">
        <v>1216</v>
      </c>
      <c r="AD18226" t="s">
        <v>1216</v>
      </c>
      <c r="AE18226" t="s">
        <v>1216</v>
      </c>
      <c r="AF18226" t="s">
        <v>1216</v>
      </c>
    </row>
    <row r="18227" spans="1:32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14606</v>
      </c>
      <c r="F18227">
        <v>59518</v>
      </c>
      <c r="G18227" t="s">
        <v>15198</v>
      </c>
      <c r="H18227" t="s">
        <v>36</v>
      </c>
      <c r="I18227" t="s">
        <v>14613</v>
      </c>
      <c r="J18227" t="s">
        <v>15199</v>
      </c>
      <c r="K18227" t="s">
        <v>256</v>
      </c>
      <c r="L18227" t="s">
        <v>123</v>
      </c>
      <c r="M18227" t="s">
        <v>1216</v>
      </c>
      <c r="N18227" t="s">
        <v>1334</v>
      </c>
      <c r="O18227">
        <v>20</v>
      </c>
      <c r="P18227" t="s">
        <v>280</v>
      </c>
      <c r="Q18227">
        <v>20</v>
      </c>
      <c r="R18227">
        <v>20</v>
      </c>
      <c r="S18227" t="s">
        <v>280</v>
      </c>
      <c r="T18227" t="s">
        <v>1219</v>
      </c>
      <c r="U18227" t="s">
        <v>280</v>
      </c>
      <c r="V18227" t="s">
        <v>280</v>
      </c>
      <c r="W18227" t="s">
        <v>1219</v>
      </c>
      <c r="X18227" t="s">
        <v>1272</v>
      </c>
      <c r="Y18227">
        <v>2</v>
      </c>
      <c r="Z18227" t="s">
        <v>1218</v>
      </c>
      <c r="AA18227" t="s">
        <v>124</v>
      </c>
      <c r="AB18227" t="s">
        <v>1216</v>
      </c>
      <c r="AC18227" t="s">
        <v>1216</v>
      </c>
      <c r="AD18227" t="s">
        <v>1216</v>
      </c>
      <c r="AE18227" t="s">
        <v>1216</v>
      </c>
      <c r="AF18227" t="s">
        <v>1216</v>
      </c>
    </row>
    <row r="18228" spans="1:32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14606</v>
      </c>
      <c r="F18228">
        <v>59519</v>
      </c>
      <c r="G18228" t="s">
        <v>15200</v>
      </c>
      <c r="H18228" t="s">
        <v>36</v>
      </c>
      <c r="I18228" t="s">
        <v>3833</v>
      </c>
      <c r="J18228" t="s">
        <v>15201</v>
      </c>
      <c r="K18228" t="s">
        <v>256</v>
      </c>
      <c r="L18228" t="s">
        <v>123</v>
      </c>
      <c r="M18228" t="s">
        <v>1216</v>
      </c>
      <c r="N18228" t="s">
        <v>1334</v>
      </c>
      <c r="O18228">
        <v>3.5</v>
      </c>
      <c r="P18228" t="s">
        <v>280</v>
      </c>
      <c r="Q18228">
        <v>3.5</v>
      </c>
      <c r="R18228">
        <v>3.5</v>
      </c>
      <c r="S18228" t="s">
        <v>280</v>
      </c>
      <c r="T18228" t="s">
        <v>1219</v>
      </c>
      <c r="U18228" t="s">
        <v>280</v>
      </c>
      <c r="V18228" t="s">
        <v>280</v>
      </c>
      <c r="W18228" t="s">
        <v>1219</v>
      </c>
      <c r="X18228" t="s">
        <v>1272</v>
      </c>
      <c r="Y18228">
        <v>2</v>
      </c>
      <c r="Z18228" t="s">
        <v>1218</v>
      </c>
      <c r="AA18228" t="s">
        <v>124</v>
      </c>
      <c r="AB18228" t="s">
        <v>1216</v>
      </c>
      <c r="AC18228" t="s">
        <v>1216</v>
      </c>
      <c r="AD18228" t="s">
        <v>1216</v>
      </c>
      <c r="AE18228" t="s">
        <v>1216</v>
      </c>
      <c r="AF18228" t="s">
        <v>1216</v>
      </c>
    </row>
    <row r="18229" spans="1:32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14606</v>
      </c>
      <c r="F18229">
        <v>59520</v>
      </c>
      <c r="G18229" t="s">
        <v>15202</v>
      </c>
      <c r="H18229" t="s">
        <v>36</v>
      </c>
      <c r="I18229" t="s">
        <v>6192</v>
      </c>
      <c r="J18229" t="s">
        <v>15203</v>
      </c>
      <c r="K18229" t="s">
        <v>256</v>
      </c>
      <c r="L18229" t="s">
        <v>123</v>
      </c>
      <c r="M18229" t="s">
        <v>1216</v>
      </c>
      <c r="N18229" t="s">
        <v>1334</v>
      </c>
      <c r="O18229">
        <v>5</v>
      </c>
      <c r="P18229" t="s">
        <v>280</v>
      </c>
      <c r="Q18229">
        <v>5</v>
      </c>
      <c r="R18229">
        <v>5</v>
      </c>
      <c r="S18229" t="s">
        <v>280</v>
      </c>
      <c r="T18229" t="s">
        <v>1219</v>
      </c>
      <c r="U18229" t="s">
        <v>280</v>
      </c>
      <c r="V18229" t="s">
        <v>280</v>
      </c>
      <c r="W18229" t="s">
        <v>1219</v>
      </c>
      <c r="X18229" t="s">
        <v>1272</v>
      </c>
      <c r="Y18229">
        <v>2</v>
      </c>
      <c r="Z18229" t="s">
        <v>1218</v>
      </c>
      <c r="AA18229" t="s">
        <v>124</v>
      </c>
      <c r="AB18229" t="s">
        <v>1216</v>
      </c>
      <c r="AC18229" t="s">
        <v>1216</v>
      </c>
      <c r="AD18229" t="s">
        <v>1216</v>
      </c>
      <c r="AE18229" t="s">
        <v>1216</v>
      </c>
      <c r="AF18229" t="s">
        <v>1216</v>
      </c>
    </row>
    <row r="18230" spans="1:32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14606</v>
      </c>
      <c r="F18230">
        <v>59521</v>
      </c>
      <c r="G18230" t="s">
        <v>15204</v>
      </c>
      <c r="H18230" t="s">
        <v>36</v>
      </c>
      <c r="I18230" t="s">
        <v>2247</v>
      </c>
      <c r="J18230" t="s">
        <v>15205</v>
      </c>
      <c r="K18230" t="s">
        <v>256</v>
      </c>
      <c r="L18230" t="s">
        <v>123</v>
      </c>
      <c r="M18230" t="s">
        <v>1216</v>
      </c>
      <c r="N18230" t="s">
        <v>1334</v>
      </c>
      <c r="O18230">
        <v>5</v>
      </c>
      <c r="P18230" t="s">
        <v>280</v>
      </c>
      <c r="Q18230">
        <v>5</v>
      </c>
      <c r="R18230">
        <v>5</v>
      </c>
      <c r="S18230" t="s">
        <v>280</v>
      </c>
      <c r="T18230" t="s">
        <v>1219</v>
      </c>
      <c r="U18230" t="s">
        <v>280</v>
      </c>
      <c r="V18230" t="s">
        <v>280</v>
      </c>
      <c r="W18230" t="s">
        <v>1219</v>
      </c>
      <c r="X18230" t="s">
        <v>1272</v>
      </c>
      <c r="Y18230">
        <v>2</v>
      </c>
      <c r="Z18230" t="s">
        <v>1218</v>
      </c>
      <c r="AA18230" t="s">
        <v>124</v>
      </c>
      <c r="AB18230" t="s">
        <v>1216</v>
      </c>
      <c r="AC18230" t="s">
        <v>1216</v>
      </c>
      <c r="AD18230" t="s">
        <v>1216</v>
      </c>
      <c r="AE18230" t="s">
        <v>1216</v>
      </c>
      <c r="AF18230" t="s">
        <v>1216</v>
      </c>
    </row>
    <row r="18231" spans="1:32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15206</v>
      </c>
      <c r="F18231">
        <v>59522</v>
      </c>
      <c r="G18231" t="s">
        <v>15207</v>
      </c>
      <c r="H18231" t="s">
        <v>35</v>
      </c>
      <c r="I18231" t="s">
        <v>1378</v>
      </c>
      <c r="J18231" t="s">
        <v>15208</v>
      </c>
      <c r="K18231" t="s">
        <v>256</v>
      </c>
      <c r="L18231" t="s">
        <v>123</v>
      </c>
      <c r="M18231" t="s">
        <v>1216</v>
      </c>
      <c r="N18231" t="s">
        <v>1217</v>
      </c>
      <c r="O18231">
        <v>20</v>
      </c>
      <c r="P18231" t="s">
        <v>280</v>
      </c>
      <c r="Q18231">
        <v>20</v>
      </c>
      <c r="R18231">
        <v>18</v>
      </c>
      <c r="S18231" t="s">
        <v>280</v>
      </c>
      <c r="T18231" t="s">
        <v>1219</v>
      </c>
      <c r="U18231" t="s">
        <v>280</v>
      </c>
      <c r="V18231" t="s">
        <v>280</v>
      </c>
      <c r="W18231" t="s">
        <v>1219</v>
      </c>
      <c r="X18231" t="s">
        <v>1272</v>
      </c>
      <c r="Y18231">
        <v>2</v>
      </c>
      <c r="Z18231" t="s">
        <v>1218</v>
      </c>
      <c r="AA18231" t="s">
        <v>124</v>
      </c>
      <c r="AB18231" t="s">
        <v>1216</v>
      </c>
      <c r="AC18231" t="s">
        <v>1216</v>
      </c>
      <c r="AD18231" t="s">
        <v>1216</v>
      </c>
      <c r="AE18231" t="s">
        <v>1216</v>
      </c>
      <c r="AF18231" t="s">
        <v>1216</v>
      </c>
    </row>
    <row r="18232" spans="1:32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15209</v>
      </c>
      <c r="F18232">
        <v>59523</v>
      </c>
      <c r="G18232" t="s">
        <v>15210</v>
      </c>
      <c r="H18232" t="s">
        <v>35</v>
      </c>
      <c r="I18232" t="s">
        <v>1378</v>
      </c>
      <c r="J18232" t="s">
        <v>15211</v>
      </c>
      <c r="K18232" t="s">
        <v>256</v>
      </c>
      <c r="L18232" t="s">
        <v>123</v>
      </c>
      <c r="M18232" t="s">
        <v>1216</v>
      </c>
      <c r="N18232" t="s">
        <v>1217</v>
      </c>
      <c r="O18232">
        <v>60</v>
      </c>
      <c r="P18232" t="s">
        <v>280</v>
      </c>
      <c r="Q18232">
        <v>60</v>
      </c>
      <c r="R18232">
        <v>50</v>
      </c>
      <c r="S18232" t="s">
        <v>280</v>
      </c>
      <c r="T18232" t="s">
        <v>1219</v>
      </c>
      <c r="U18232" t="s">
        <v>280</v>
      </c>
      <c r="V18232" t="s">
        <v>280</v>
      </c>
      <c r="W18232" t="s">
        <v>1219</v>
      </c>
      <c r="X18232" t="s">
        <v>1272</v>
      </c>
      <c r="Y18232">
        <v>2</v>
      </c>
      <c r="Z18232" t="s">
        <v>1218</v>
      </c>
      <c r="AA18232" t="s">
        <v>124</v>
      </c>
      <c r="AB18232" t="s">
        <v>1216</v>
      </c>
      <c r="AC18232" t="s">
        <v>1216</v>
      </c>
      <c r="AD18232" t="s">
        <v>1216</v>
      </c>
      <c r="AE18232" t="s">
        <v>1216</v>
      </c>
      <c r="AF18232" t="s">
        <v>1216</v>
      </c>
    </row>
    <row r="18233" spans="1:32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9216</v>
      </c>
      <c r="F18233">
        <v>59524</v>
      </c>
      <c r="G18233" t="s">
        <v>15212</v>
      </c>
      <c r="H18233" t="s">
        <v>35</v>
      </c>
      <c r="I18233" t="s">
        <v>1658</v>
      </c>
      <c r="J18233" t="s">
        <v>15213</v>
      </c>
      <c r="K18233" t="s">
        <v>256</v>
      </c>
      <c r="L18233" t="s">
        <v>123</v>
      </c>
      <c r="M18233" t="s">
        <v>1216</v>
      </c>
      <c r="N18233" t="s">
        <v>1217</v>
      </c>
      <c r="O18233">
        <v>20</v>
      </c>
      <c r="P18233" t="s">
        <v>280</v>
      </c>
      <c r="Q18233">
        <v>20</v>
      </c>
      <c r="R18233">
        <v>20</v>
      </c>
      <c r="S18233" t="s">
        <v>280</v>
      </c>
      <c r="T18233" t="s">
        <v>1219</v>
      </c>
      <c r="U18233" t="s">
        <v>280</v>
      </c>
      <c r="V18233" t="s">
        <v>280</v>
      </c>
      <c r="W18233" t="s">
        <v>1219</v>
      </c>
      <c r="X18233" t="s">
        <v>1272</v>
      </c>
      <c r="Y18233">
        <v>2</v>
      </c>
      <c r="Z18233" t="s">
        <v>1218</v>
      </c>
      <c r="AA18233" t="s">
        <v>124</v>
      </c>
      <c r="AB18233" t="s">
        <v>1216</v>
      </c>
      <c r="AC18233" t="s">
        <v>1216</v>
      </c>
      <c r="AD18233" t="s">
        <v>1216</v>
      </c>
      <c r="AE18233" t="s">
        <v>1216</v>
      </c>
      <c r="AF18233" t="s">
        <v>1216</v>
      </c>
    </row>
    <row r="18234" spans="1:32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15214</v>
      </c>
      <c r="F18234">
        <v>59525</v>
      </c>
      <c r="G18234" t="s">
        <v>15215</v>
      </c>
      <c r="H18234" t="s">
        <v>35</v>
      </c>
      <c r="I18234" t="s">
        <v>1568</v>
      </c>
      <c r="J18234" t="s">
        <v>15216</v>
      </c>
      <c r="K18234" t="s">
        <v>256</v>
      </c>
      <c r="L18234" t="s">
        <v>123</v>
      </c>
      <c r="M18234" t="s">
        <v>1216</v>
      </c>
      <c r="N18234" t="s">
        <v>1217</v>
      </c>
      <c r="O18234">
        <v>200</v>
      </c>
      <c r="P18234" t="s">
        <v>280</v>
      </c>
      <c r="Q18234">
        <v>200</v>
      </c>
      <c r="R18234">
        <v>180</v>
      </c>
      <c r="S18234">
        <v>1</v>
      </c>
      <c r="T18234" t="s">
        <v>1219</v>
      </c>
      <c r="U18234" t="s">
        <v>280</v>
      </c>
      <c r="V18234" t="s">
        <v>280</v>
      </c>
      <c r="W18234" t="s">
        <v>1219</v>
      </c>
      <c r="X18234" t="s">
        <v>1272</v>
      </c>
      <c r="Y18234">
        <v>2</v>
      </c>
      <c r="Z18234" t="s">
        <v>1218</v>
      </c>
      <c r="AA18234" t="s">
        <v>124</v>
      </c>
      <c r="AB18234" t="s">
        <v>1216</v>
      </c>
      <c r="AC18234" t="s">
        <v>1216</v>
      </c>
      <c r="AD18234" t="s">
        <v>1216</v>
      </c>
      <c r="AE18234" t="s">
        <v>1216</v>
      </c>
      <c r="AF18234" t="s">
        <v>1216</v>
      </c>
    </row>
    <row r="18235" spans="1:32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10598</v>
      </c>
      <c r="F18235">
        <v>59526</v>
      </c>
      <c r="G18235" t="s">
        <v>15217</v>
      </c>
      <c r="H18235" t="s">
        <v>36</v>
      </c>
      <c r="I18235" t="s">
        <v>7180</v>
      </c>
      <c r="J18235" t="s">
        <v>15218</v>
      </c>
      <c r="K18235" t="s">
        <v>256</v>
      </c>
      <c r="L18235" t="s">
        <v>123</v>
      </c>
      <c r="M18235" t="s">
        <v>1216</v>
      </c>
      <c r="N18235" t="s">
        <v>1334</v>
      </c>
      <c r="O18235">
        <v>12</v>
      </c>
      <c r="P18235" t="s">
        <v>280</v>
      </c>
      <c r="Q18235">
        <v>12</v>
      </c>
      <c r="R18235">
        <v>12</v>
      </c>
      <c r="S18235" t="s">
        <v>280</v>
      </c>
      <c r="T18235" t="s">
        <v>1219</v>
      </c>
      <c r="U18235" t="s">
        <v>280</v>
      </c>
      <c r="V18235" t="s">
        <v>280</v>
      </c>
      <c r="W18235" t="s">
        <v>1219</v>
      </c>
      <c r="X18235" t="s">
        <v>1272</v>
      </c>
      <c r="Y18235">
        <v>2</v>
      </c>
      <c r="Z18235" t="s">
        <v>1218</v>
      </c>
      <c r="AA18235" t="s">
        <v>124</v>
      </c>
      <c r="AB18235" t="s">
        <v>1216</v>
      </c>
      <c r="AC18235" t="s">
        <v>1216</v>
      </c>
      <c r="AD18235" t="s">
        <v>1216</v>
      </c>
      <c r="AE18235" t="s">
        <v>1216</v>
      </c>
      <c r="AF18235" t="s">
        <v>1216</v>
      </c>
    </row>
    <row r="18236" spans="1:32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10598</v>
      </c>
      <c r="F18236">
        <v>59527</v>
      </c>
      <c r="G18236" t="s">
        <v>15219</v>
      </c>
      <c r="H18236" t="s">
        <v>36</v>
      </c>
      <c r="I18236" t="s">
        <v>14106</v>
      </c>
      <c r="J18236" t="s">
        <v>15220</v>
      </c>
      <c r="K18236" t="s">
        <v>256</v>
      </c>
      <c r="L18236" t="s">
        <v>123</v>
      </c>
      <c r="M18236" t="s">
        <v>1216</v>
      </c>
      <c r="N18236" t="s">
        <v>1334</v>
      </c>
      <c r="O18236">
        <v>20</v>
      </c>
      <c r="P18236" t="s">
        <v>280</v>
      </c>
      <c r="Q18236">
        <v>20</v>
      </c>
      <c r="R18236">
        <v>20</v>
      </c>
      <c r="S18236" t="s">
        <v>280</v>
      </c>
      <c r="T18236" t="s">
        <v>1219</v>
      </c>
      <c r="U18236" t="s">
        <v>280</v>
      </c>
      <c r="V18236" t="s">
        <v>280</v>
      </c>
      <c r="W18236" t="s">
        <v>1219</v>
      </c>
      <c r="X18236" t="s">
        <v>1272</v>
      </c>
      <c r="Y18236">
        <v>2</v>
      </c>
      <c r="Z18236" t="s">
        <v>1218</v>
      </c>
      <c r="AA18236" t="s">
        <v>124</v>
      </c>
      <c r="AB18236" t="s">
        <v>1216</v>
      </c>
      <c r="AC18236" t="s">
        <v>1216</v>
      </c>
      <c r="AD18236" t="s">
        <v>1216</v>
      </c>
      <c r="AE18236" t="s">
        <v>1216</v>
      </c>
      <c r="AF18236" t="s">
        <v>1216</v>
      </c>
    </row>
    <row r="18237" spans="1:32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15221</v>
      </c>
      <c r="F18237">
        <v>59528</v>
      </c>
      <c r="G18237" t="s">
        <v>15222</v>
      </c>
      <c r="H18237" t="s">
        <v>35</v>
      </c>
      <c r="I18237" t="s">
        <v>1325</v>
      </c>
      <c r="J18237" t="s">
        <v>15223</v>
      </c>
      <c r="K18237" t="s">
        <v>256</v>
      </c>
      <c r="L18237" t="s">
        <v>123</v>
      </c>
      <c r="M18237" t="s">
        <v>1216</v>
      </c>
      <c r="N18237" t="s">
        <v>1217</v>
      </c>
      <c r="O18237">
        <v>20</v>
      </c>
      <c r="P18237" t="s">
        <v>280</v>
      </c>
      <c r="Q18237">
        <v>20</v>
      </c>
      <c r="R18237">
        <v>20</v>
      </c>
      <c r="S18237" t="s">
        <v>280</v>
      </c>
      <c r="T18237" t="s">
        <v>1219</v>
      </c>
      <c r="U18237" t="s">
        <v>280</v>
      </c>
      <c r="V18237" t="s">
        <v>280</v>
      </c>
      <c r="W18237" t="s">
        <v>1219</v>
      </c>
      <c r="X18237" t="s">
        <v>1272</v>
      </c>
      <c r="Y18237">
        <v>2</v>
      </c>
      <c r="Z18237" t="s">
        <v>1218</v>
      </c>
      <c r="AA18237" t="s">
        <v>124</v>
      </c>
      <c r="AB18237" t="s">
        <v>1216</v>
      </c>
      <c r="AC18237" t="s">
        <v>1216</v>
      </c>
      <c r="AD18237" t="s">
        <v>1216</v>
      </c>
      <c r="AE18237" t="s">
        <v>1216</v>
      </c>
      <c r="AF18237" t="s">
        <v>1216</v>
      </c>
    </row>
    <row r="18238" spans="1:32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15224</v>
      </c>
      <c r="F18238">
        <v>59529</v>
      </c>
      <c r="G18238" t="s">
        <v>15225</v>
      </c>
      <c r="H18238" t="s">
        <v>424</v>
      </c>
      <c r="I18238" t="s">
        <v>6971</v>
      </c>
      <c r="J18238" t="s">
        <v>10305</v>
      </c>
      <c r="K18238" t="s">
        <v>56</v>
      </c>
      <c r="L18238" t="s">
        <v>20</v>
      </c>
      <c r="M18238" t="s">
        <v>1216</v>
      </c>
      <c r="N18238" t="s">
        <v>1217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1219</v>
      </c>
      <c r="U18238" t="s">
        <v>280</v>
      </c>
      <c r="V18238" t="s">
        <v>280</v>
      </c>
      <c r="W18238" t="s">
        <v>1219</v>
      </c>
      <c r="X18238" t="s">
        <v>1319</v>
      </c>
      <c r="Y18238">
        <v>4</v>
      </c>
      <c r="Z18238" t="s">
        <v>1218</v>
      </c>
      <c r="AA18238" t="s">
        <v>57</v>
      </c>
      <c r="AB18238" t="s">
        <v>1216</v>
      </c>
      <c r="AC18238" t="s">
        <v>1216</v>
      </c>
      <c r="AD18238" t="s">
        <v>1216</v>
      </c>
      <c r="AE18238" t="s">
        <v>1216</v>
      </c>
      <c r="AF18238" t="s">
        <v>1216</v>
      </c>
    </row>
    <row r="18239" spans="1:32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15224</v>
      </c>
      <c r="F18239">
        <v>59529</v>
      </c>
      <c r="G18239" t="s">
        <v>15225</v>
      </c>
      <c r="H18239" t="s">
        <v>424</v>
      </c>
      <c r="I18239" t="s">
        <v>6971</v>
      </c>
      <c r="J18239" t="s">
        <v>17</v>
      </c>
      <c r="K18239" t="s">
        <v>56</v>
      </c>
      <c r="L18239" t="s">
        <v>20</v>
      </c>
      <c r="M18239" t="s">
        <v>1216</v>
      </c>
      <c r="N18239" t="s">
        <v>1217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1219</v>
      </c>
      <c r="U18239" t="s">
        <v>280</v>
      </c>
      <c r="V18239" t="s">
        <v>280</v>
      </c>
      <c r="W18239" t="s">
        <v>1219</v>
      </c>
      <c r="X18239" t="s">
        <v>1319</v>
      </c>
      <c r="Y18239">
        <v>4</v>
      </c>
      <c r="Z18239" t="s">
        <v>1218</v>
      </c>
      <c r="AA18239" t="s">
        <v>57</v>
      </c>
      <c r="AB18239" t="s">
        <v>1216</v>
      </c>
      <c r="AC18239" t="s">
        <v>1216</v>
      </c>
      <c r="AD18239" t="s">
        <v>1216</v>
      </c>
      <c r="AE18239" t="s">
        <v>1216</v>
      </c>
      <c r="AF18239" t="s">
        <v>1216</v>
      </c>
    </row>
    <row r="18240" spans="1:32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10598</v>
      </c>
      <c r="F18240">
        <v>59530</v>
      </c>
      <c r="G18240" t="s">
        <v>15226</v>
      </c>
      <c r="H18240" t="s">
        <v>36</v>
      </c>
      <c r="I18240" t="s">
        <v>15226</v>
      </c>
      <c r="J18240" t="s">
        <v>15227</v>
      </c>
      <c r="K18240" t="s">
        <v>256</v>
      </c>
      <c r="L18240" t="s">
        <v>123</v>
      </c>
      <c r="M18240" t="s">
        <v>1216</v>
      </c>
      <c r="N18240" t="s">
        <v>1334</v>
      </c>
      <c r="O18240">
        <v>20</v>
      </c>
      <c r="P18240" t="s">
        <v>280</v>
      </c>
      <c r="Q18240">
        <v>20</v>
      </c>
      <c r="R18240">
        <v>20</v>
      </c>
      <c r="S18240" t="s">
        <v>280</v>
      </c>
      <c r="T18240" t="s">
        <v>1219</v>
      </c>
      <c r="U18240" t="s">
        <v>280</v>
      </c>
      <c r="V18240" t="s">
        <v>280</v>
      </c>
      <c r="W18240" t="s">
        <v>1219</v>
      </c>
      <c r="X18240" t="s">
        <v>1272</v>
      </c>
      <c r="Y18240">
        <v>2</v>
      </c>
      <c r="Z18240" t="s">
        <v>1218</v>
      </c>
      <c r="AA18240" t="s">
        <v>124</v>
      </c>
      <c r="AB18240" t="s">
        <v>1216</v>
      </c>
      <c r="AC18240" t="s">
        <v>1216</v>
      </c>
      <c r="AD18240" t="s">
        <v>1216</v>
      </c>
      <c r="AE18240" t="s">
        <v>1216</v>
      </c>
      <c r="AF18240" t="s">
        <v>1216</v>
      </c>
    </row>
    <row r="18241" spans="1:32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15228</v>
      </c>
      <c r="F18241">
        <v>59531</v>
      </c>
      <c r="G18241" t="s">
        <v>15229</v>
      </c>
      <c r="H18241" t="s">
        <v>35</v>
      </c>
      <c r="I18241" t="s">
        <v>1594</v>
      </c>
      <c r="J18241" t="s">
        <v>15230</v>
      </c>
      <c r="K18241" t="s">
        <v>256</v>
      </c>
      <c r="L18241" t="s">
        <v>123</v>
      </c>
      <c r="M18241" t="s">
        <v>1216</v>
      </c>
      <c r="N18241" t="s">
        <v>1217</v>
      </c>
      <c r="O18241">
        <v>50</v>
      </c>
      <c r="P18241" t="s">
        <v>280</v>
      </c>
      <c r="Q18241">
        <v>50</v>
      </c>
      <c r="R18241">
        <v>50</v>
      </c>
      <c r="S18241" t="s">
        <v>280</v>
      </c>
      <c r="T18241" t="s">
        <v>1219</v>
      </c>
      <c r="U18241" t="s">
        <v>280</v>
      </c>
      <c r="V18241" t="s">
        <v>280</v>
      </c>
      <c r="W18241" t="s">
        <v>1219</v>
      </c>
      <c r="X18241" t="s">
        <v>1272</v>
      </c>
      <c r="Y18241">
        <v>2</v>
      </c>
      <c r="Z18241" t="s">
        <v>1218</v>
      </c>
      <c r="AA18241" t="s">
        <v>124</v>
      </c>
      <c r="AB18241" t="s">
        <v>1216</v>
      </c>
      <c r="AC18241" t="s">
        <v>1216</v>
      </c>
      <c r="AD18241" t="s">
        <v>1216</v>
      </c>
      <c r="AE18241" t="s">
        <v>1216</v>
      </c>
      <c r="AF18241" t="s">
        <v>1216</v>
      </c>
    </row>
    <row r="18242" spans="1:32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15231</v>
      </c>
      <c r="F18242">
        <v>59532</v>
      </c>
      <c r="G18242" t="s">
        <v>15232</v>
      </c>
      <c r="H18242" t="s">
        <v>35</v>
      </c>
      <c r="I18242" t="s">
        <v>1658</v>
      </c>
      <c r="J18242" t="s">
        <v>8683</v>
      </c>
      <c r="K18242" t="s">
        <v>256</v>
      </c>
      <c r="L18242" t="s">
        <v>123</v>
      </c>
      <c r="M18242" t="s">
        <v>1216</v>
      </c>
      <c r="N18242" t="s">
        <v>1217</v>
      </c>
      <c r="O18242">
        <v>105</v>
      </c>
      <c r="P18242" t="s">
        <v>280</v>
      </c>
      <c r="Q18242">
        <v>105</v>
      </c>
      <c r="R18242">
        <v>105</v>
      </c>
      <c r="S18242" t="s">
        <v>280</v>
      </c>
      <c r="T18242" t="s">
        <v>1219</v>
      </c>
      <c r="U18242" t="s">
        <v>280</v>
      </c>
      <c r="V18242" t="s">
        <v>280</v>
      </c>
      <c r="W18242" t="s">
        <v>1219</v>
      </c>
      <c r="X18242" t="s">
        <v>1272</v>
      </c>
      <c r="Y18242">
        <v>2</v>
      </c>
      <c r="Z18242" t="s">
        <v>1218</v>
      </c>
      <c r="AA18242" t="s">
        <v>124</v>
      </c>
      <c r="AB18242" t="s">
        <v>1216</v>
      </c>
      <c r="AC18242" t="s">
        <v>1216</v>
      </c>
      <c r="AD18242" t="s">
        <v>1216</v>
      </c>
      <c r="AE18242" t="s">
        <v>1216</v>
      </c>
      <c r="AF18242" t="s">
        <v>1216</v>
      </c>
    </row>
    <row r="18243" spans="1:32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13105</v>
      </c>
      <c r="F18243">
        <v>59533</v>
      </c>
      <c r="G18243" t="s">
        <v>15233</v>
      </c>
      <c r="H18243" t="s">
        <v>36</v>
      </c>
      <c r="I18243" t="s">
        <v>13828</v>
      </c>
      <c r="J18243" t="s">
        <v>15234</v>
      </c>
      <c r="K18243" t="s">
        <v>256</v>
      </c>
      <c r="L18243" t="s">
        <v>123</v>
      </c>
      <c r="M18243" t="s">
        <v>1216</v>
      </c>
      <c r="N18243" t="s">
        <v>1217</v>
      </c>
      <c r="O18243">
        <v>5</v>
      </c>
      <c r="P18243" t="s">
        <v>280</v>
      </c>
      <c r="Q18243">
        <v>5</v>
      </c>
      <c r="R18243">
        <v>5</v>
      </c>
      <c r="S18243" t="s">
        <v>280</v>
      </c>
      <c r="T18243" t="s">
        <v>1219</v>
      </c>
      <c r="U18243" t="s">
        <v>280</v>
      </c>
      <c r="V18243" t="s">
        <v>280</v>
      </c>
      <c r="W18243" t="s">
        <v>1219</v>
      </c>
      <c r="X18243" t="s">
        <v>1272</v>
      </c>
      <c r="Y18243">
        <v>2</v>
      </c>
      <c r="Z18243" t="s">
        <v>1218</v>
      </c>
      <c r="AA18243" t="s">
        <v>124</v>
      </c>
      <c r="AB18243" t="s">
        <v>1216</v>
      </c>
      <c r="AC18243" t="s">
        <v>1216</v>
      </c>
      <c r="AD18243" t="s">
        <v>1216</v>
      </c>
      <c r="AE18243" t="s">
        <v>1216</v>
      </c>
      <c r="AF18243" t="s">
        <v>1216</v>
      </c>
    </row>
    <row r="18244" spans="1:32" hidden="1" x14ac:dyDescent="0.25">
      <c r="A18244" t="str">
        <f t="shared" si="284"/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13105</v>
      </c>
      <c r="F18244">
        <v>59534</v>
      </c>
      <c r="G18244" t="s">
        <v>15235</v>
      </c>
      <c r="H18244" t="s">
        <v>36</v>
      </c>
      <c r="I18244" t="s">
        <v>13828</v>
      </c>
      <c r="J18244" t="s">
        <v>15236</v>
      </c>
      <c r="K18244" t="s">
        <v>256</v>
      </c>
      <c r="L18244" t="s">
        <v>123</v>
      </c>
      <c r="M18244" t="s">
        <v>1216</v>
      </c>
      <c r="N18244" t="s">
        <v>1217</v>
      </c>
      <c r="O18244">
        <v>5</v>
      </c>
      <c r="P18244" t="s">
        <v>280</v>
      </c>
      <c r="Q18244">
        <v>5</v>
      </c>
      <c r="R18244">
        <v>5</v>
      </c>
      <c r="S18244" t="s">
        <v>280</v>
      </c>
      <c r="T18244" t="s">
        <v>1219</v>
      </c>
      <c r="U18244" t="s">
        <v>280</v>
      </c>
      <c r="V18244" t="s">
        <v>280</v>
      </c>
      <c r="W18244" t="s">
        <v>1219</v>
      </c>
      <c r="X18244" t="s">
        <v>1272</v>
      </c>
      <c r="Y18244">
        <v>2</v>
      </c>
      <c r="Z18244" t="s">
        <v>1218</v>
      </c>
      <c r="AA18244" t="s">
        <v>124</v>
      </c>
      <c r="AB18244" t="s">
        <v>1216</v>
      </c>
      <c r="AC18244" t="s">
        <v>1216</v>
      </c>
      <c r="AD18244" t="s">
        <v>1216</v>
      </c>
      <c r="AE18244" t="s">
        <v>1216</v>
      </c>
      <c r="AF18244" t="s">
        <v>1216</v>
      </c>
    </row>
    <row r="18245" spans="1:32" hidden="1" x14ac:dyDescent="0.25">
      <c r="A18245" t="str">
        <f t="shared" ref="A18245:A18308" si="285">CONCATENATE(K18245,".",AA18245)</f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15237</v>
      </c>
      <c r="F18245">
        <v>59535</v>
      </c>
      <c r="G18245" t="s">
        <v>15238</v>
      </c>
      <c r="H18245" t="s">
        <v>397</v>
      </c>
      <c r="I18245" t="s">
        <v>15239</v>
      </c>
      <c r="J18245" t="s">
        <v>15240</v>
      </c>
      <c r="K18245" t="s">
        <v>256</v>
      </c>
      <c r="L18245" t="s">
        <v>123</v>
      </c>
      <c r="M18245" t="s">
        <v>1216</v>
      </c>
      <c r="N18245" t="s">
        <v>1217</v>
      </c>
      <c r="O18245">
        <v>20</v>
      </c>
      <c r="P18245" t="s">
        <v>280</v>
      </c>
      <c r="Q18245">
        <v>20</v>
      </c>
      <c r="R18245">
        <v>20</v>
      </c>
      <c r="S18245" t="s">
        <v>280</v>
      </c>
      <c r="T18245" t="s">
        <v>1219</v>
      </c>
      <c r="U18245" t="s">
        <v>280</v>
      </c>
      <c r="V18245" t="s">
        <v>280</v>
      </c>
      <c r="W18245" t="s">
        <v>1219</v>
      </c>
      <c r="X18245" t="s">
        <v>1272</v>
      </c>
      <c r="Y18245">
        <v>2</v>
      </c>
      <c r="Z18245" t="s">
        <v>1218</v>
      </c>
      <c r="AA18245" t="s">
        <v>124</v>
      </c>
      <c r="AB18245" t="s">
        <v>1216</v>
      </c>
      <c r="AC18245" t="s">
        <v>1216</v>
      </c>
      <c r="AD18245" t="s">
        <v>1216</v>
      </c>
      <c r="AE18245" t="s">
        <v>1216</v>
      </c>
      <c r="AF18245" t="s">
        <v>1216</v>
      </c>
    </row>
    <row r="18246" spans="1:32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13724</v>
      </c>
      <c r="F18246">
        <v>59536</v>
      </c>
      <c r="G18246" t="s">
        <v>15241</v>
      </c>
      <c r="H18246" t="s">
        <v>35</v>
      </c>
      <c r="I18246" t="s">
        <v>1652</v>
      </c>
      <c r="J18246" t="s">
        <v>15242</v>
      </c>
      <c r="K18246" t="s">
        <v>256</v>
      </c>
      <c r="L18246" t="s">
        <v>123</v>
      </c>
      <c r="M18246" t="s">
        <v>1216</v>
      </c>
      <c r="N18246" t="s">
        <v>1217</v>
      </c>
      <c r="O18246">
        <v>1.5</v>
      </c>
      <c r="P18246" t="s">
        <v>280</v>
      </c>
      <c r="Q18246">
        <v>1.5</v>
      </c>
      <c r="R18246">
        <v>1.5</v>
      </c>
      <c r="S18246" t="s">
        <v>280</v>
      </c>
      <c r="T18246" t="s">
        <v>1219</v>
      </c>
      <c r="U18246" t="s">
        <v>280</v>
      </c>
      <c r="V18246" t="s">
        <v>280</v>
      </c>
      <c r="W18246" t="s">
        <v>1219</v>
      </c>
      <c r="X18246" t="s">
        <v>1272</v>
      </c>
      <c r="Y18246">
        <v>2</v>
      </c>
      <c r="Z18246" t="s">
        <v>1218</v>
      </c>
      <c r="AA18246" t="s">
        <v>124</v>
      </c>
      <c r="AB18246" t="s">
        <v>1216</v>
      </c>
      <c r="AC18246" t="s">
        <v>1216</v>
      </c>
      <c r="AD18246" t="s">
        <v>1216</v>
      </c>
      <c r="AE18246" t="s">
        <v>1216</v>
      </c>
      <c r="AF18246" t="s">
        <v>1216</v>
      </c>
    </row>
    <row r="18247" spans="1:32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13724</v>
      </c>
      <c r="F18247">
        <v>59537</v>
      </c>
      <c r="G18247" t="s">
        <v>15243</v>
      </c>
      <c r="H18247" t="s">
        <v>35</v>
      </c>
      <c r="I18247" t="s">
        <v>1652</v>
      </c>
      <c r="J18247" t="s">
        <v>15244</v>
      </c>
      <c r="K18247" t="s">
        <v>256</v>
      </c>
      <c r="L18247" t="s">
        <v>123</v>
      </c>
      <c r="M18247" t="s">
        <v>1216</v>
      </c>
      <c r="N18247" t="s">
        <v>1217</v>
      </c>
      <c r="O18247">
        <v>1.5</v>
      </c>
      <c r="P18247" t="s">
        <v>280</v>
      </c>
      <c r="Q18247">
        <v>1.5</v>
      </c>
      <c r="R18247">
        <v>1.5</v>
      </c>
      <c r="S18247" t="s">
        <v>280</v>
      </c>
      <c r="T18247" t="s">
        <v>1219</v>
      </c>
      <c r="U18247" t="s">
        <v>280</v>
      </c>
      <c r="V18247" t="s">
        <v>280</v>
      </c>
      <c r="W18247" t="s">
        <v>1219</v>
      </c>
      <c r="X18247" t="s">
        <v>1272</v>
      </c>
      <c r="Y18247">
        <v>2</v>
      </c>
      <c r="Z18247" t="s">
        <v>1218</v>
      </c>
      <c r="AA18247" t="s">
        <v>124</v>
      </c>
      <c r="AB18247" t="s">
        <v>1216</v>
      </c>
      <c r="AC18247" t="s">
        <v>1216</v>
      </c>
      <c r="AD18247" t="s">
        <v>1216</v>
      </c>
      <c r="AE18247" t="s">
        <v>1216</v>
      </c>
      <c r="AF18247" t="s">
        <v>1216</v>
      </c>
    </row>
    <row r="18248" spans="1:32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11706</v>
      </c>
      <c r="F18248">
        <v>59539</v>
      </c>
      <c r="G18248" t="s">
        <v>15245</v>
      </c>
      <c r="H18248" t="s">
        <v>35</v>
      </c>
      <c r="I18248" t="s">
        <v>138</v>
      </c>
      <c r="J18248" t="s">
        <v>24</v>
      </c>
      <c r="K18248" t="s">
        <v>256</v>
      </c>
      <c r="L18248" t="s">
        <v>123</v>
      </c>
      <c r="M18248" t="s">
        <v>1216</v>
      </c>
      <c r="N18248" t="s">
        <v>1217</v>
      </c>
      <c r="O18248">
        <v>1.5</v>
      </c>
      <c r="P18248" t="s">
        <v>280</v>
      </c>
      <c r="Q18248">
        <v>1.5</v>
      </c>
      <c r="R18248">
        <v>1.5</v>
      </c>
      <c r="S18248" t="s">
        <v>280</v>
      </c>
      <c r="T18248" t="s">
        <v>1219</v>
      </c>
      <c r="U18248" t="s">
        <v>280</v>
      </c>
      <c r="V18248" t="s">
        <v>280</v>
      </c>
      <c r="W18248" t="s">
        <v>1219</v>
      </c>
      <c r="X18248" t="s">
        <v>1272</v>
      </c>
      <c r="Y18248">
        <v>2</v>
      </c>
      <c r="Z18248" t="s">
        <v>1218</v>
      </c>
      <c r="AA18248" t="s">
        <v>124</v>
      </c>
      <c r="AB18248" t="s">
        <v>1216</v>
      </c>
      <c r="AC18248" t="s">
        <v>1216</v>
      </c>
      <c r="AD18248" t="s">
        <v>1216</v>
      </c>
      <c r="AE18248" t="s">
        <v>1216</v>
      </c>
      <c r="AF18248" t="s">
        <v>1216</v>
      </c>
    </row>
    <row r="18249" spans="1:32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11706</v>
      </c>
      <c r="F18249">
        <v>59540</v>
      </c>
      <c r="G18249" t="s">
        <v>15246</v>
      </c>
      <c r="H18249" t="s">
        <v>35</v>
      </c>
      <c r="I18249" t="s">
        <v>1652</v>
      </c>
      <c r="J18249" t="s">
        <v>25</v>
      </c>
      <c r="K18249" t="s">
        <v>256</v>
      </c>
      <c r="L18249" t="s">
        <v>123</v>
      </c>
      <c r="M18249" t="s">
        <v>1216</v>
      </c>
      <c r="N18249" t="s">
        <v>1217</v>
      </c>
      <c r="O18249">
        <v>1.8</v>
      </c>
      <c r="P18249" t="s">
        <v>280</v>
      </c>
      <c r="Q18249">
        <v>1.8</v>
      </c>
      <c r="R18249">
        <v>1.8</v>
      </c>
      <c r="S18249" t="s">
        <v>280</v>
      </c>
      <c r="T18249" t="s">
        <v>1219</v>
      </c>
      <c r="U18249" t="s">
        <v>280</v>
      </c>
      <c r="V18249" t="s">
        <v>280</v>
      </c>
      <c r="W18249" t="s">
        <v>1219</v>
      </c>
      <c r="X18249" t="s">
        <v>1272</v>
      </c>
      <c r="Y18249">
        <v>2</v>
      </c>
      <c r="Z18249" t="s">
        <v>1218</v>
      </c>
      <c r="AA18249" t="s">
        <v>124</v>
      </c>
      <c r="AB18249" t="s">
        <v>1216</v>
      </c>
      <c r="AC18249" t="s">
        <v>1216</v>
      </c>
      <c r="AD18249" t="s">
        <v>1216</v>
      </c>
      <c r="AE18249" t="s">
        <v>1216</v>
      </c>
      <c r="AF18249" t="s">
        <v>1216</v>
      </c>
    </row>
    <row r="18250" spans="1:32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11706</v>
      </c>
      <c r="F18250">
        <v>59541</v>
      </c>
      <c r="G18250" t="s">
        <v>15247</v>
      </c>
      <c r="H18250" t="s">
        <v>35</v>
      </c>
      <c r="I18250" t="s">
        <v>1652</v>
      </c>
      <c r="J18250" t="s">
        <v>21</v>
      </c>
      <c r="K18250" t="s">
        <v>256</v>
      </c>
      <c r="L18250" t="s">
        <v>123</v>
      </c>
      <c r="M18250" t="s">
        <v>1216</v>
      </c>
      <c r="N18250" t="s">
        <v>1217</v>
      </c>
      <c r="O18250">
        <v>1.5</v>
      </c>
      <c r="P18250" t="s">
        <v>280</v>
      </c>
      <c r="Q18250">
        <v>1.5</v>
      </c>
      <c r="R18250">
        <v>1.5</v>
      </c>
      <c r="S18250" t="s">
        <v>280</v>
      </c>
      <c r="T18250" t="s">
        <v>1219</v>
      </c>
      <c r="U18250" t="s">
        <v>280</v>
      </c>
      <c r="V18250" t="s">
        <v>280</v>
      </c>
      <c r="W18250" t="s">
        <v>1219</v>
      </c>
      <c r="X18250" t="s">
        <v>1272</v>
      </c>
      <c r="Y18250">
        <v>2</v>
      </c>
      <c r="Z18250" t="s">
        <v>1218</v>
      </c>
      <c r="AA18250" t="s">
        <v>124</v>
      </c>
      <c r="AB18250" t="s">
        <v>1216</v>
      </c>
      <c r="AC18250" t="s">
        <v>1216</v>
      </c>
      <c r="AD18250" t="s">
        <v>1216</v>
      </c>
      <c r="AE18250" t="s">
        <v>1216</v>
      </c>
      <c r="AF18250" t="s">
        <v>1216</v>
      </c>
    </row>
    <row r="18251" spans="1:32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13701</v>
      </c>
      <c r="F18251">
        <v>59542</v>
      </c>
      <c r="G18251" t="s">
        <v>15248</v>
      </c>
      <c r="H18251" t="s">
        <v>36</v>
      </c>
      <c r="I18251" t="s">
        <v>3805</v>
      </c>
      <c r="J18251" t="s">
        <v>15249</v>
      </c>
      <c r="K18251" t="s">
        <v>256</v>
      </c>
      <c r="L18251" t="s">
        <v>123</v>
      </c>
      <c r="M18251" t="s">
        <v>1216</v>
      </c>
      <c r="N18251" t="s">
        <v>1217</v>
      </c>
      <c r="O18251">
        <v>3.6</v>
      </c>
      <c r="P18251" t="s">
        <v>280</v>
      </c>
      <c r="Q18251">
        <v>3.6</v>
      </c>
      <c r="R18251">
        <v>3.6</v>
      </c>
      <c r="S18251" t="s">
        <v>280</v>
      </c>
      <c r="T18251" t="s">
        <v>1219</v>
      </c>
      <c r="U18251" t="s">
        <v>280</v>
      </c>
      <c r="V18251" t="s">
        <v>280</v>
      </c>
      <c r="W18251" t="s">
        <v>1219</v>
      </c>
      <c r="X18251" t="s">
        <v>1272</v>
      </c>
      <c r="Y18251">
        <v>2</v>
      </c>
      <c r="Z18251" t="s">
        <v>1218</v>
      </c>
      <c r="AA18251" t="s">
        <v>124</v>
      </c>
      <c r="AB18251" t="s">
        <v>1216</v>
      </c>
      <c r="AC18251" t="s">
        <v>1216</v>
      </c>
      <c r="AD18251" t="s">
        <v>1216</v>
      </c>
      <c r="AE18251" t="s">
        <v>1216</v>
      </c>
      <c r="AF18251" t="s">
        <v>1216</v>
      </c>
    </row>
    <row r="18252" spans="1:32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14097</v>
      </c>
      <c r="F18252">
        <v>59543</v>
      </c>
      <c r="G18252" t="s">
        <v>15250</v>
      </c>
      <c r="H18252" t="s">
        <v>30</v>
      </c>
      <c r="I18252" t="s">
        <v>1895</v>
      </c>
      <c r="J18252" t="s">
        <v>15251</v>
      </c>
      <c r="K18252" t="s">
        <v>256</v>
      </c>
      <c r="L18252" t="s">
        <v>123</v>
      </c>
      <c r="M18252" t="s">
        <v>1216</v>
      </c>
      <c r="N18252" t="s">
        <v>1334</v>
      </c>
      <c r="O18252">
        <v>1.6</v>
      </c>
      <c r="P18252" t="s">
        <v>280</v>
      </c>
      <c r="Q18252">
        <v>1.6</v>
      </c>
      <c r="R18252">
        <v>1.6</v>
      </c>
      <c r="S18252" t="s">
        <v>280</v>
      </c>
      <c r="T18252" t="s">
        <v>1219</v>
      </c>
      <c r="U18252" t="s">
        <v>280</v>
      </c>
      <c r="V18252" t="s">
        <v>280</v>
      </c>
      <c r="W18252" t="s">
        <v>1219</v>
      </c>
      <c r="X18252" t="s">
        <v>1319</v>
      </c>
      <c r="Y18252">
        <v>4</v>
      </c>
      <c r="Z18252" t="s">
        <v>1218</v>
      </c>
      <c r="AA18252" t="s">
        <v>124</v>
      </c>
      <c r="AB18252" t="s">
        <v>1216</v>
      </c>
      <c r="AC18252" t="s">
        <v>1216</v>
      </c>
      <c r="AD18252" t="s">
        <v>1216</v>
      </c>
      <c r="AE18252" t="s">
        <v>1216</v>
      </c>
      <c r="AF18252" t="s">
        <v>1216</v>
      </c>
    </row>
    <row r="18253" spans="1:32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15252</v>
      </c>
      <c r="F18253">
        <v>59544</v>
      </c>
      <c r="G18253" t="s">
        <v>15253</v>
      </c>
      <c r="H18253" t="s">
        <v>78</v>
      </c>
      <c r="I18253" t="s">
        <v>1895</v>
      </c>
      <c r="J18253" t="s">
        <v>399</v>
      </c>
      <c r="K18253" t="s">
        <v>256</v>
      </c>
      <c r="L18253" t="s">
        <v>123</v>
      </c>
      <c r="M18253" t="s">
        <v>1216</v>
      </c>
      <c r="N18253" t="s">
        <v>1217</v>
      </c>
      <c r="O18253">
        <v>1.3</v>
      </c>
      <c r="P18253" t="s">
        <v>280</v>
      </c>
      <c r="Q18253">
        <v>1.3</v>
      </c>
      <c r="R18253">
        <v>1.3</v>
      </c>
      <c r="S18253" t="s">
        <v>280</v>
      </c>
      <c r="T18253" t="s">
        <v>1219</v>
      </c>
      <c r="U18253" t="s">
        <v>280</v>
      </c>
      <c r="V18253" t="s">
        <v>280</v>
      </c>
      <c r="W18253" t="s">
        <v>1219</v>
      </c>
      <c r="X18253" t="s">
        <v>1272</v>
      </c>
      <c r="Y18253">
        <v>2</v>
      </c>
      <c r="Z18253" t="s">
        <v>1218</v>
      </c>
      <c r="AA18253" t="s">
        <v>124</v>
      </c>
      <c r="AB18253" t="s">
        <v>1216</v>
      </c>
      <c r="AC18253" t="s">
        <v>1216</v>
      </c>
      <c r="AD18253" t="s">
        <v>1216</v>
      </c>
      <c r="AE18253" t="s">
        <v>1216</v>
      </c>
      <c r="AF18253" t="s">
        <v>1216</v>
      </c>
    </row>
    <row r="18254" spans="1:32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15252</v>
      </c>
      <c r="F18254">
        <v>59545</v>
      </c>
      <c r="G18254" t="s">
        <v>15254</v>
      </c>
      <c r="H18254" t="s">
        <v>58</v>
      </c>
      <c r="I18254" t="s">
        <v>1285</v>
      </c>
      <c r="J18254" t="s">
        <v>399</v>
      </c>
      <c r="K18254" t="s">
        <v>256</v>
      </c>
      <c r="L18254" t="s">
        <v>123</v>
      </c>
      <c r="M18254" t="s">
        <v>1216</v>
      </c>
      <c r="N18254" t="s">
        <v>1217</v>
      </c>
      <c r="O18254">
        <v>1.5</v>
      </c>
      <c r="P18254" t="s">
        <v>280</v>
      </c>
      <c r="Q18254">
        <v>1.5</v>
      </c>
      <c r="R18254">
        <v>1.5</v>
      </c>
      <c r="S18254" t="s">
        <v>280</v>
      </c>
      <c r="T18254" t="s">
        <v>1219</v>
      </c>
      <c r="U18254" t="s">
        <v>280</v>
      </c>
      <c r="V18254" t="s">
        <v>280</v>
      </c>
      <c r="W18254" t="s">
        <v>1219</v>
      </c>
      <c r="X18254" t="s">
        <v>1272</v>
      </c>
      <c r="Y18254">
        <v>2</v>
      </c>
      <c r="Z18254" t="s">
        <v>1218</v>
      </c>
      <c r="AA18254" t="s">
        <v>124</v>
      </c>
      <c r="AB18254" t="s">
        <v>1216</v>
      </c>
      <c r="AC18254" t="s">
        <v>1216</v>
      </c>
      <c r="AD18254" t="s">
        <v>1216</v>
      </c>
      <c r="AE18254" t="s">
        <v>1216</v>
      </c>
      <c r="AF18254" t="s">
        <v>1216</v>
      </c>
    </row>
    <row r="18255" spans="1:32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15252</v>
      </c>
      <c r="F18255">
        <v>59546</v>
      </c>
      <c r="G18255" t="s">
        <v>15255</v>
      </c>
      <c r="H18255" t="s">
        <v>67</v>
      </c>
      <c r="I18255" t="s">
        <v>1633</v>
      </c>
      <c r="J18255" t="s">
        <v>399</v>
      </c>
      <c r="K18255" t="s">
        <v>256</v>
      </c>
      <c r="L18255" t="s">
        <v>123</v>
      </c>
      <c r="M18255" t="s">
        <v>1216</v>
      </c>
      <c r="N18255" t="s">
        <v>1217</v>
      </c>
      <c r="O18255">
        <v>1.3</v>
      </c>
      <c r="P18255" t="s">
        <v>280</v>
      </c>
      <c r="Q18255">
        <v>1.3</v>
      </c>
      <c r="R18255">
        <v>1.3</v>
      </c>
      <c r="S18255" t="s">
        <v>280</v>
      </c>
      <c r="T18255" t="s">
        <v>1219</v>
      </c>
      <c r="U18255" t="s">
        <v>280</v>
      </c>
      <c r="V18255" t="s">
        <v>280</v>
      </c>
      <c r="W18255" t="s">
        <v>1219</v>
      </c>
      <c r="X18255" t="s">
        <v>1272</v>
      </c>
      <c r="Y18255">
        <v>2</v>
      </c>
      <c r="Z18255" t="s">
        <v>1218</v>
      </c>
      <c r="AA18255" t="s">
        <v>124</v>
      </c>
      <c r="AB18255" t="s">
        <v>1216</v>
      </c>
      <c r="AC18255" t="s">
        <v>1216</v>
      </c>
      <c r="AD18255" t="s">
        <v>1216</v>
      </c>
      <c r="AE18255" t="s">
        <v>1216</v>
      </c>
      <c r="AF18255" t="s">
        <v>1216</v>
      </c>
    </row>
    <row r="18256" spans="1:32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10600</v>
      </c>
      <c r="F18256">
        <v>59547</v>
      </c>
      <c r="G18256" t="s">
        <v>15256</v>
      </c>
      <c r="H18256" t="s">
        <v>70</v>
      </c>
      <c r="I18256" t="s">
        <v>1682</v>
      </c>
      <c r="J18256" t="s">
        <v>24</v>
      </c>
      <c r="K18256" t="s">
        <v>258</v>
      </c>
      <c r="L18256" t="s">
        <v>112</v>
      </c>
      <c r="M18256" t="s">
        <v>1216</v>
      </c>
      <c r="N18256" t="s">
        <v>1334</v>
      </c>
      <c r="O18256">
        <v>150</v>
      </c>
      <c r="P18256" t="s">
        <v>280</v>
      </c>
      <c r="Q18256">
        <v>150</v>
      </c>
      <c r="R18256">
        <v>150</v>
      </c>
      <c r="S18256">
        <v>150</v>
      </c>
      <c r="T18256" t="s">
        <v>1219</v>
      </c>
      <c r="U18256" t="s">
        <v>280</v>
      </c>
      <c r="V18256" t="s">
        <v>280</v>
      </c>
      <c r="W18256" t="s">
        <v>1219</v>
      </c>
      <c r="X18256" t="s">
        <v>1272</v>
      </c>
      <c r="Y18256">
        <v>2</v>
      </c>
      <c r="Z18256" t="s">
        <v>1218</v>
      </c>
      <c r="AA18256" t="s">
        <v>113</v>
      </c>
      <c r="AB18256" t="s">
        <v>1216</v>
      </c>
      <c r="AC18256" t="s">
        <v>1216</v>
      </c>
      <c r="AD18256" t="s">
        <v>1216</v>
      </c>
      <c r="AE18256" t="s">
        <v>1216</v>
      </c>
      <c r="AF18256" t="s">
        <v>1216</v>
      </c>
    </row>
    <row r="18257" spans="1:32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10598</v>
      </c>
      <c r="F18257">
        <v>59548</v>
      </c>
      <c r="G18257" t="s">
        <v>15257</v>
      </c>
      <c r="H18257" t="s">
        <v>36</v>
      </c>
      <c r="I18257" t="s">
        <v>1183</v>
      </c>
      <c r="J18257" t="s">
        <v>15258</v>
      </c>
      <c r="K18257" t="s">
        <v>256</v>
      </c>
      <c r="L18257" t="s">
        <v>123</v>
      </c>
      <c r="M18257" t="s">
        <v>1216</v>
      </c>
      <c r="N18257" t="s">
        <v>1334</v>
      </c>
      <c r="O18257">
        <v>14</v>
      </c>
      <c r="P18257" t="s">
        <v>280</v>
      </c>
      <c r="Q18257">
        <v>14</v>
      </c>
      <c r="R18257">
        <v>14</v>
      </c>
      <c r="S18257" t="s">
        <v>280</v>
      </c>
      <c r="T18257" t="s">
        <v>1219</v>
      </c>
      <c r="U18257" t="s">
        <v>280</v>
      </c>
      <c r="V18257" t="s">
        <v>280</v>
      </c>
      <c r="W18257" t="s">
        <v>1219</v>
      </c>
      <c r="X18257" t="s">
        <v>1272</v>
      </c>
      <c r="Y18257">
        <v>2</v>
      </c>
      <c r="Z18257" t="s">
        <v>1218</v>
      </c>
      <c r="AA18257" t="s">
        <v>124</v>
      </c>
      <c r="AB18257" t="s">
        <v>1216</v>
      </c>
      <c r="AC18257" t="s">
        <v>1216</v>
      </c>
      <c r="AD18257" t="s">
        <v>1216</v>
      </c>
      <c r="AE18257" t="s">
        <v>1216</v>
      </c>
      <c r="AF18257" t="s">
        <v>1216</v>
      </c>
    </row>
    <row r="18258" spans="1:32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10598</v>
      </c>
      <c r="F18258">
        <v>59549</v>
      </c>
      <c r="G18258" t="s">
        <v>15259</v>
      </c>
      <c r="H18258" t="s">
        <v>36</v>
      </c>
      <c r="I18258" t="s">
        <v>3154</v>
      </c>
      <c r="J18258" t="s">
        <v>15260</v>
      </c>
      <c r="K18258" t="s">
        <v>256</v>
      </c>
      <c r="L18258" t="s">
        <v>123</v>
      </c>
      <c r="M18258" t="s">
        <v>1216</v>
      </c>
      <c r="N18258" t="s">
        <v>1334</v>
      </c>
      <c r="O18258">
        <v>5</v>
      </c>
      <c r="P18258" t="s">
        <v>280</v>
      </c>
      <c r="Q18258">
        <v>5</v>
      </c>
      <c r="R18258">
        <v>5</v>
      </c>
      <c r="S18258" t="s">
        <v>280</v>
      </c>
      <c r="T18258" t="s">
        <v>1219</v>
      </c>
      <c r="U18258" t="s">
        <v>280</v>
      </c>
      <c r="V18258" t="s">
        <v>280</v>
      </c>
      <c r="W18258" t="s">
        <v>1219</v>
      </c>
      <c r="X18258" t="s">
        <v>1272</v>
      </c>
      <c r="Y18258">
        <v>2</v>
      </c>
      <c r="Z18258" t="s">
        <v>1218</v>
      </c>
      <c r="AA18258" t="s">
        <v>124</v>
      </c>
      <c r="AB18258" t="s">
        <v>1216</v>
      </c>
      <c r="AC18258" t="s">
        <v>1216</v>
      </c>
      <c r="AD18258" t="s">
        <v>1216</v>
      </c>
      <c r="AE18258" t="s">
        <v>1216</v>
      </c>
      <c r="AF18258" t="s">
        <v>1216</v>
      </c>
    </row>
    <row r="18259" spans="1:32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15261</v>
      </c>
      <c r="F18259">
        <v>59550</v>
      </c>
      <c r="G18259" t="s">
        <v>15262</v>
      </c>
      <c r="H18259" t="s">
        <v>35</v>
      </c>
      <c r="I18259" t="s">
        <v>6654</v>
      </c>
      <c r="J18259" t="s">
        <v>15263</v>
      </c>
      <c r="K18259" t="s">
        <v>256</v>
      </c>
      <c r="L18259" t="s">
        <v>123</v>
      </c>
      <c r="M18259" t="s">
        <v>1216</v>
      </c>
      <c r="N18259" t="s">
        <v>1334</v>
      </c>
      <c r="O18259">
        <v>2</v>
      </c>
      <c r="P18259" t="s">
        <v>280</v>
      </c>
      <c r="Q18259">
        <v>2</v>
      </c>
      <c r="R18259">
        <v>2</v>
      </c>
      <c r="S18259">
        <v>0.5</v>
      </c>
      <c r="T18259" t="s">
        <v>1219</v>
      </c>
      <c r="U18259" t="s">
        <v>280</v>
      </c>
      <c r="V18259" t="s">
        <v>280</v>
      </c>
      <c r="W18259" t="s">
        <v>1219</v>
      </c>
      <c r="X18259" t="s">
        <v>1272</v>
      </c>
      <c r="Y18259">
        <v>2</v>
      </c>
      <c r="Z18259" t="s">
        <v>1218</v>
      </c>
      <c r="AA18259" t="s">
        <v>124</v>
      </c>
      <c r="AB18259" t="s">
        <v>1216</v>
      </c>
      <c r="AC18259" t="s">
        <v>1216</v>
      </c>
      <c r="AD18259" t="s">
        <v>1216</v>
      </c>
      <c r="AE18259" t="s">
        <v>1216</v>
      </c>
      <c r="AF18259" t="s">
        <v>1216</v>
      </c>
    </row>
    <row r="18260" spans="1:32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10010</v>
      </c>
      <c r="F18260">
        <v>59551</v>
      </c>
      <c r="G18260" t="s">
        <v>15264</v>
      </c>
      <c r="H18260" t="s">
        <v>36</v>
      </c>
      <c r="I18260" t="s">
        <v>3817</v>
      </c>
      <c r="J18260" t="s">
        <v>15265</v>
      </c>
      <c r="K18260" t="s">
        <v>256</v>
      </c>
      <c r="L18260" t="s">
        <v>123</v>
      </c>
      <c r="M18260" t="s">
        <v>1216</v>
      </c>
      <c r="N18260" t="s">
        <v>1217</v>
      </c>
      <c r="O18260">
        <v>4.3</v>
      </c>
      <c r="P18260" t="s">
        <v>280</v>
      </c>
      <c r="Q18260">
        <v>4.3</v>
      </c>
      <c r="R18260">
        <v>4.3</v>
      </c>
      <c r="S18260" t="s">
        <v>280</v>
      </c>
      <c r="T18260" t="s">
        <v>1219</v>
      </c>
      <c r="U18260" t="s">
        <v>280</v>
      </c>
      <c r="V18260" t="s">
        <v>280</v>
      </c>
      <c r="W18260" t="s">
        <v>1219</v>
      </c>
      <c r="X18260" t="s">
        <v>1272</v>
      </c>
      <c r="Y18260">
        <v>2</v>
      </c>
      <c r="Z18260" t="s">
        <v>1218</v>
      </c>
      <c r="AA18260" t="s">
        <v>124</v>
      </c>
      <c r="AB18260" t="s">
        <v>1216</v>
      </c>
      <c r="AC18260" t="s">
        <v>1216</v>
      </c>
      <c r="AD18260" t="s">
        <v>1216</v>
      </c>
      <c r="AE18260" t="s">
        <v>1216</v>
      </c>
      <c r="AF18260" t="s">
        <v>1216</v>
      </c>
    </row>
    <row r="18261" spans="1:32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10010</v>
      </c>
      <c r="F18261">
        <v>59552</v>
      </c>
      <c r="G18261" t="s">
        <v>15266</v>
      </c>
      <c r="H18261" t="s">
        <v>36</v>
      </c>
      <c r="I18261" t="s">
        <v>3817</v>
      </c>
      <c r="J18261" t="s">
        <v>15265</v>
      </c>
      <c r="K18261" t="s">
        <v>256</v>
      </c>
      <c r="L18261" t="s">
        <v>123</v>
      </c>
      <c r="M18261" t="s">
        <v>1216</v>
      </c>
      <c r="N18261" t="s">
        <v>1217</v>
      </c>
      <c r="O18261">
        <v>2</v>
      </c>
      <c r="P18261" t="s">
        <v>280</v>
      </c>
      <c r="Q18261">
        <v>2</v>
      </c>
      <c r="R18261">
        <v>2</v>
      </c>
      <c r="S18261" t="s">
        <v>280</v>
      </c>
      <c r="T18261" t="s">
        <v>1219</v>
      </c>
      <c r="U18261" t="s">
        <v>280</v>
      </c>
      <c r="V18261" t="s">
        <v>280</v>
      </c>
      <c r="W18261" t="s">
        <v>1219</v>
      </c>
      <c r="X18261" t="s">
        <v>1272</v>
      </c>
      <c r="Y18261">
        <v>2</v>
      </c>
      <c r="Z18261" t="s">
        <v>1218</v>
      </c>
      <c r="AA18261" t="s">
        <v>124</v>
      </c>
      <c r="AB18261" t="s">
        <v>1216</v>
      </c>
      <c r="AC18261" t="s">
        <v>1216</v>
      </c>
      <c r="AD18261" t="s">
        <v>1216</v>
      </c>
      <c r="AE18261" t="s">
        <v>1216</v>
      </c>
      <c r="AF18261" t="s">
        <v>1216</v>
      </c>
    </row>
    <row r="18262" spans="1:32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10010</v>
      </c>
      <c r="F18262">
        <v>59553</v>
      </c>
      <c r="G18262" t="s">
        <v>15267</v>
      </c>
      <c r="H18262" t="s">
        <v>36</v>
      </c>
      <c r="I18262" t="s">
        <v>3842</v>
      </c>
      <c r="J18262" t="s">
        <v>15265</v>
      </c>
      <c r="K18262" t="s">
        <v>256</v>
      </c>
      <c r="L18262" t="s">
        <v>123</v>
      </c>
      <c r="M18262" t="s">
        <v>1216</v>
      </c>
      <c r="N18262" t="s">
        <v>1217</v>
      </c>
      <c r="O18262">
        <v>2</v>
      </c>
      <c r="P18262" t="s">
        <v>280</v>
      </c>
      <c r="Q18262">
        <v>1.5</v>
      </c>
      <c r="R18262">
        <v>1.5</v>
      </c>
      <c r="S18262" t="s">
        <v>280</v>
      </c>
      <c r="T18262" t="s">
        <v>1219</v>
      </c>
      <c r="U18262" t="s">
        <v>280</v>
      </c>
      <c r="V18262" t="s">
        <v>280</v>
      </c>
      <c r="W18262" t="s">
        <v>1219</v>
      </c>
      <c r="X18262" t="s">
        <v>1272</v>
      </c>
      <c r="Y18262">
        <v>2</v>
      </c>
      <c r="Z18262" t="s">
        <v>1218</v>
      </c>
      <c r="AA18262" t="s">
        <v>124</v>
      </c>
      <c r="AB18262" t="s">
        <v>1216</v>
      </c>
      <c r="AC18262" t="s">
        <v>1216</v>
      </c>
      <c r="AD18262" t="s">
        <v>1216</v>
      </c>
      <c r="AE18262" t="s">
        <v>1216</v>
      </c>
      <c r="AF18262" t="s">
        <v>1216</v>
      </c>
    </row>
    <row r="18263" spans="1:32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10010</v>
      </c>
      <c r="F18263">
        <v>59554</v>
      </c>
      <c r="G18263" t="s">
        <v>15268</v>
      </c>
      <c r="H18263" t="s">
        <v>36</v>
      </c>
      <c r="I18263" t="s">
        <v>3856</v>
      </c>
      <c r="J18263" t="s">
        <v>15265</v>
      </c>
      <c r="K18263" t="s">
        <v>256</v>
      </c>
      <c r="L18263" t="s">
        <v>123</v>
      </c>
      <c r="M18263" t="s">
        <v>1216</v>
      </c>
      <c r="N18263" t="s">
        <v>1217</v>
      </c>
      <c r="O18263">
        <v>2</v>
      </c>
      <c r="P18263" t="s">
        <v>280</v>
      </c>
      <c r="Q18263">
        <v>1.5</v>
      </c>
      <c r="R18263">
        <v>1.5</v>
      </c>
      <c r="S18263" t="s">
        <v>280</v>
      </c>
      <c r="T18263" t="s">
        <v>1219</v>
      </c>
      <c r="U18263" t="s">
        <v>280</v>
      </c>
      <c r="V18263" t="s">
        <v>280</v>
      </c>
      <c r="W18263" t="s">
        <v>1219</v>
      </c>
      <c r="X18263" t="s">
        <v>1272</v>
      </c>
      <c r="Y18263">
        <v>2</v>
      </c>
      <c r="Z18263" t="s">
        <v>1218</v>
      </c>
      <c r="AA18263" t="s">
        <v>124</v>
      </c>
      <c r="AB18263" t="s">
        <v>1216</v>
      </c>
      <c r="AC18263" t="s">
        <v>1216</v>
      </c>
      <c r="AD18263" t="s">
        <v>1216</v>
      </c>
      <c r="AE18263" t="s">
        <v>1216</v>
      </c>
      <c r="AF18263" t="s">
        <v>1216</v>
      </c>
    </row>
    <row r="18264" spans="1:32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15269</v>
      </c>
      <c r="F18264">
        <v>59555</v>
      </c>
      <c r="G18264" t="s">
        <v>15270</v>
      </c>
      <c r="H18264" t="s">
        <v>35</v>
      </c>
      <c r="I18264" t="s">
        <v>1568</v>
      </c>
      <c r="J18264" t="s">
        <v>15271</v>
      </c>
      <c r="K18264" t="s">
        <v>256</v>
      </c>
      <c r="L18264" t="s">
        <v>123</v>
      </c>
      <c r="M18264" t="s">
        <v>1216</v>
      </c>
      <c r="N18264" t="s">
        <v>1217</v>
      </c>
      <c r="O18264">
        <v>20</v>
      </c>
      <c r="P18264" t="s">
        <v>280</v>
      </c>
      <c r="Q18264">
        <v>20</v>
      </c>
      <c r="R18264">
        <v>20</v>
      </c>
      <c r="S18264" t="s">
        <v>280</v>
      </c>
      <c r="T18264" t="s">
        <v>1219</v>
      </c>
      <c r="U18264" t="s">
        <v>280</v>
      </c>
      <c r="V18264" t="s">
        <v>280</v>
      </c>
      <c r="W18264" t="s">
        <v>1219</v>
      </c>
      <c r="X18264" t="s">
        <v>1272</v>
      </c>
      <c r="Y18264">
        <v>2</v>
      </c>
      <c r="Z18264" t="s">
        <v>1218</v>
      </c>
      <c r="AA18264" t="s">
        <v>124</v>
      </c>
      <c r="AB18264" t="s">
        <v>1216</v>
      </c>
      <c r="AC18264" t="s">
        <v>1216</v>
      </c>
      <c r="AD18264" t="s">
        <v>1216</v>
      </c>
      <c r="AE18264" t="s">
        <v>1216</v>
      </c>
      <c r="AF18264" t="s">
        <v>1216</v>
      </c>
    </row>
    <row r="18265" spans="1:32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445</v>
      </c>
      <c r="F18265">
        <v>59556</v>
      </c>
      <c r="G18265" t="s">
        <v>15272</v>
      </c>
      <c r="H18265" t="s">
        <v>397</v>
      </c>
      <c r="I18265" t="s">
        <v>4776</v>
      </c>
      <c r="J18265" t="s">
        <v>24</v>
      </c>
      <c r="K18265" t="s">
        <v>256</v>
      </c>
      <c r="L18265" t="s">
        <v>123</v>
      </c>
      <c r="M18265" t="s">
        <v>1216</v>
      </c>
      <c r="N18265" t="s">
        <v>1217</v>
      </c>
      <c r="O18265">
        <v>6.5</v>
      </c>
      <c r="P18265" t="s">
        <v>280</v>
      </c>
      <c r="Q18265">
        <v>6.5</v>
      </c>
      <c r="R18265">
        <v>6.5</v>
      </c>
      <c r="S18265" t="s">
        <v>280</v>
      </c>
      <c r="T18265" t="s">
        <v>1219</v>
      </c>
      <c r="U18265" t="s">
        <v>280</v>
      </c>
      <c r="V18265" t="s">
        <v>280</v>
      </c>
      <c r="W18265" t="s">
        <v>1219</v>
      </c>
      <c r="X18265" t="s">
        <v>11</v>
      </c>
      <c r="Y18265">
        <v>1</v>
      </c>
      <c r="Z18265" t="s">
        <v>1218</v>
      </c>
      <c r="AA18265" t="s">
        <v>124</v>
      </c>
      <c r="AB18265" t="s">
        <v>1216</v>
      </c>
      <c r="AC18265" t="s">
        <v>1216</v>
      </c>
      <c r="AD18265" t="s">
        <v>1216</v>
      </c>
      <c r="AE18265" t="s">
        <v>1216</v>
      </c>
      <c r="AF18265" t="s">
        <v>1216</v>
      </c>
    </row>
    <row r="18266" spans="1:32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12589</v>
      </c>
      <c r="F18266">
        <v>59557</v>
      </c>
      <c r="G18266" t="s">
        <v>15273</v>
      </c>
      <c r="H18266" t="s">
        <v>35</v>
      </c>
      <c r="I18266" t="s">
        <v>5269</v>
      </c>
      <c r="J18266" t="s">
        <v>15274</v>
      </c>
      <c r="K18266" t="s">
        <v>56</v>
      </c>
      <c r="L18266" t="s">
        <v>40</v>
      </c>
      <c r="M18266" t="s">
        <v>1216</v>
      </c>
      <c r="N18266" t="s">
        <v>1217</v>
      </c>
      <c r="O18266">
        <v>4</v>
      </c>
      <c r="P18266" t="s">
        <v>280</v>
      </c>
      <c r="Q18266">
        <v>4</v>
      </c>
      <c r="R18266">
        <v>4</v>
      </c>
      <c r="S18266">
        <v>2</v>
      </c>
      <c r="T18266" t="s">
        <v>1219</v>
      </c>
      <c r="U18266" t="s">
        <v>280</v>
      </c>
      <c r="V18266" t="s">
        <v>280</v>
      </c>
      <c r="W18266" t="s">
        <v>1219</v>
      </c>
      <c r="X18266" t="s">
        <v>5960</v>
      </c>
      <c r="Y18266">
        <v>6</v>
      </c>
      <c r="Z18266" t="s">
        <v>1218</v>
      </c>
      <c r="AA18266" t="s">
        <v>57</v>
      </c>
      <c r="AB18266" t="s">
        <v>95</v>
      </c>
      <c r="AC18266" t="s">
        <v>1216</v>
      </c>
      <c r="AD18266" t="s">
        <v>1216</v>
      </c>
      <c r="AE18266" t="s">
        <v>1216</v>
      </c>
      <c r="AF18266" t="s">
        <v>1216</v>
      </c>
    </row>
    <row r="18267" spans="1:32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11880</v>
      </c>
      <c r="F18267">
        <v>59558</v>
      </c>
      <c r="G18267" t="s">
        <v>15275</v>
      </c>
      <c r="H18267" t="s">
        <v>94</v>
      </c>
      <c r="I18267" t="s">
        <v>3606</v>
      </c>
      <c r="J18267" t="s">
        <v>15276</v>
      </c>
      <c r="K18267" t="s">
        <v>256</v>
      </c>
      <c r="L18267" t="s">
        <v>123</v>
      </c>
      <c r="M18267" t="s">
        <v>1216</v>
      </c>
      <c r="N18267" t="s">
        <v>1217</v>
      </c>
      <c r="O18267">
        <v>6.1</v>
      </c>
      <c r="P18267" t="s">
        <v>280</v>
      </c>
      <c r="Q18267">
        <v>6.1</v>
      </c>
      <c r="R18267">
        <v>1.3</v>
      </c>
      <c r="S18267" t="s">
        <v>280</v>
      </c>
      <c r="T18267" t="s">
        <v>1219</v>
      </c>
      <c r="U18267" t="s">
        <v>280</v>
      </c>
      <c r="V18267" t="s">
        <v>280</v>
      </c>
      <c r="W18267" t="s">
        <v>1219</v>
      </c>
      <c r="X18267" t="s">
        <v>11</v>
      </c>
      <c r="Y18267">
        <v>1</v>
      </c>
      <c r="Z18267" t="s">
        <v>1218</v>
      </c>
      <c r="AA18267" t="s">
        <v>124</v>
      </c>
      <c r="AB18267" t="s">
        <v>1216</v>
      </c>
      <c r="AC18267" t="s">
        <v>1216</v>
      </c>
      <c r="AD18267" t="s">
        <v>1216</v>
      </c>
      <c r="AE18267" t="s">
        <v>1216</v>
      </c>
      <c r="AF18267" t="s">
        <v>1216</v>
      </c>
    </row>
    <row r="18268" spans="1:32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15277</v>
      </c>
      <c r="F18268">
        <v>59560</v>
      </c>
      <c r="G18268" t="s">
        <v>15278</v>
      </c>
      <c r="H18268" t="s">
        <v>94</v>
      </c>
      <c r="I18268" t="s">
        <v>2944</v>
      </c>
      <c r="J18268" t="s">
        <v>15279</v>
      </c>
      <c r="K18268" t="s">
        <v>256</v>
      </c>
      <c r="L18268" t="s">
        <v>123</v>
      </c>
      <c r="M18268" t="s">
        <v>1216</v>
      </c>
      <c r="N18268" t="s">
        <v>1217</v>
      </c>
      <c r="O18268">
        <v>1</v>
      </c>
      <c r="P18268" t="s">
        <v>280</v>
      </c>
      <c r="Q18268">
        <v>0.9</v>
      </c>
      <c r="R18268">
        <v>0.8</v>
      </c>
      <c r="S18268" t="s">
        <v>280</v>
      </c>
      <c r="T18268" t="s">
        <v>1219</v>
      </c>
      <c r="U18268" t="s">
        <v>280</v>
      </c>
      <c r="V18268" t="s">
        <v>280</v>
      </c>
      <c r="W18268" t="s">
        <v>1219</v>
      </c>
      <c r="X18268" t="s">
        <v>11</v>
      </c>
      <c r="Y18268">
        <v>1</v>
      </c>
      <c r="Z18268" t="s">
        <v>1218</v>
      </c>
      <c r="AA18268" t="s">
        <v>124</v>
      </c>
      <c r="AB18268" t="s">
        <v>1216</v>
      </c>
      <c r="AC18268" t="s">
        <v>1216</v>
      </c>
      <c r="AD18268" t="s">
        <v>1216</v>
      </c>
      <c r="AE18268" t="s">
        <v>1216</v>
      </c>
      <c r="AF18268" t="s">
        <v>1216</v>
      </c>
    </row>
    <row r="18269" spans="1:32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13158</v>
      </c>
      <c r="F18269">
        <v>59561</v>
      </c>
      <c r="G18269" t="s">
        <v>15280</v>
      </c>
      <c r="H18269" t="s">
        <v>36</v>
      </c>
      <c r="I18269" t="s">
        <v>13202</v>
      </c>
      <c r="J18269" t="s">
        <v>399</v>
      </c>
      <c r="K18269" t="s">
        <v>256</v>
      </c>
      <c r="L18269" t="s">
        <v>123</v>
      </c>
      <c r="M18269" t="s">
        <v>1216</v>
      </c>
      <c r="N18269" t="s">
        <v>1334</v>
      </c>
      <c r="O18269">
        <v>5</v>
      </c>
      <c r="P18269" t="s">
        <v>280</v>
      </c>
      <c r="Q18269">
        <v>5</v>
      </c>
      <c r="R18269">
        <v>5</v>
      </c>
      <c r="S18269" t="s">
        <v>280</v>
      </c>
      <c r="T18269" t="s">
        <v>1219</v>
      </c>
      <c r="U18269" t="s">
        <v>280</v>
      </c>
      <c r="V18269" t="s">
        <v>280</v>
      </c>
      <c r="W18269" t="s">
        <v>1219</v>
      </c>
      <c r="X18269" t="s">
        <v>1272</v>
      </c>
      <c r="Y18269">
        <v>2</v>
      </c>
      <c r="Z18269" t="s">
        <v>1218</v>
      </c>
      <c r="AA18269" t="s">
        <v>124</v>
      </c>
      <c r="AB18269" t="s">
        <v>1216</v>
      </c>
      <c r="AC18269" t="s">
        <v>1216</v>
      </c>
      <c r="AD18269" t="s">
        <v>1216</v>
      </c>
      <c r="AE18269" t="s">
        <v>1216</v>
      </c>
      <c r="AF18269" t="s">
        <v>1216</v>
      </c>
    </row>
    <row r="18270" spans="1:32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13158</v>
      </c>
      <c r="F18270">
        <v>59562</v>
      </c>
      <c r="G18270" t="s">
        <v>15281</v>
      </c>
      <c r="H18270" t="s">
        <v>36</v>
      </c>
      <c r="I18270" t="s">
        <v>3340</v>
      </c>
      <c r="J18270" t="s">
        <v>399</v>
      </c>
      <c r="K18270" t="s">
        <v>256</v>
      </c>
      <c r="L18270" t="s">
        <v>123</v>
      </c>
      <c r="M18270" t="s">
        <v>1216</v>
      </c>
      <c r="N18270" t="s">
        <v>1334</v>
      </c>
      <c r="O18270">
        <v>5</v>
      </c>
      <c r="P18270" t="s">
        <v>280</v>
      </c>
      <c r="Q18270">
        <v>5</v>
      </c>
      <c r="R18270">
        <v>5</v>
      </c>
      <c r="S18270" t="s">
        <v>280</v>
      </c>
      <c r="T18270" t="s">
        <v>1219</v>
      </c>
      <c r="U18270" t="s">
        <v>280</v>
      </c>
      <c r="V18270" t="s">
        <v>280</v>
      </c>
      <c r="W18270" t="s">
        <v>1219</v>
      </c>
      <c r="X18270" t="s">
        <v>1272</v>
      </c>
      <c r="Y18270">
        <v>2</v>
      </c>
      <c r="Z18270" t="s">
        <v>1218</v>
      </c>
      <c r="AA18270" t="s">
        <v>124</v>
      </c>
      <c r="AB18270" t="s">
        <v>1216</v>
      </c>
      <c r="AC18270" t="s">
        <v>1216</v>
      </c>
      <c r="AD18270" t="s">
        <v>1216</v>
      </c>
      <c r="AE18270" t="s">
        <v>1216</v>
      </c>
      <c r="AF18270" t="s">
        <v>1216</v>
      </c>
    </row>
    <row r="18271" spans="1:32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13158</v>
      </c>
      <c r="F18271">
        <v>59563</v>
      </c>
      <c r="G18271" t="s">
        <v>15282</v>
      </c>
      <c r="H18271" t="s">
        <v>36</v>
      </c>
      <c r="I18271" t="s">
        <v>10801</v>
      </c>
      <c r="J18271" t="s">
        <v>399</v>
      </c>
      <c r="K18271" t="s">
        <v>256</v>
      </c>
      <c r="L18271" t="s">
        <v>123</v>
      </c>
      <c r="M18271" t="s">
        <v>1216</v>
      </c>
      <c r="N18271" t="s">
        <v>1334</v>
      </c>
      <c r="O18271">
        <v>5</v>
      </c>
      <c r="P18271" t="s">
        <v>280</v>
      </c>
      <c r="Q18271">
        <v>5</v>
      </c>
      <c r="R18271">
        <v>5</v>
      </c>
      <c r="S18271" t="s">
        <v>280</v>
      </c>
      <c r="T18271" t="s">
        <v>1219</v>
      </c>
      <c r="U18271" t="s">
        <v>280</v>
      </c>
      <c r="V18271" t="s">
        <v>280</v>
      </c>
      <c r="W18271" t="s">
        <v>1219</v>
      </c>
      <c r="X18271" t="s">
        <v>1272</v>
      </c>
      <c r="Y18271">
        <v>2</v>
      </c>
      <c r="Z18271" t="s">
        <v>1218</v>
      </c>
      <c r="AA18271" t="s">
        <v>124</v>
      </c>
      <c r="AB18271" t="s">
        <v>1216</v>
      </c>
      <c r="AC18271" t="s">
        <v>1216</v>
      </c>
      <c r="AD18271" t="s">
        <v>1216</v>
      </c>
      <c r="AE18271" t="s">
        <v>1216</v>
      </c>
      <c r="AF18271" t="s">
        <v>1216</v>
      </c>
    </row>
    <row r="18272" spans="1:32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13158</v>
      </c>
      <c r="F18272">
        <v>59564</v>
      </c>
      <c r="G18272" t="s">
        <v>15283</v>
      </c>
      <c r="H18272" t="s">
        <v>36</v>
      </c>
      <c r="I18272" t="s">
        <v>3826</v>
      </c>
      <c r="J18272" t="s">
        <v>399</v>
      </c>
      <c r="K18272" t="s">
        <v>256</v>
      </c>
      <c r="L18272" t="s">
        <v>123</v>
      </c>
      <c r="M18272" t="s">
        <v>1216</v>
      </c>
      <c r="N18272" t="s">
        <v>1334</v>
      </c>
      <c r="O18272">
        <v>5</v>
      </c>
      <c r="P18272" t="s">
        <v>280</v>
      </c>
      <c r="Q18272">
        <v>5</v>
      </c>
      <c r="R18272">
        <v>5</v>
      </c>
      <c r="S18272" t="s">
        <v>280</v>
      </c>
      <c r="T18272" t="s">
        <v>1219</v>
      </c>
      <c r="U18272" t="s">
        <v>280</v>
      </c>
      <c r="V18272" t="s">
        <v>280</v>
      </c>
      <c r="W18272" t="s">
        <v>1219</v>
      </c>
      <c r="X18272" t="s">
        <v>1272</v>
      </c>
      <c r="Y18272">
        <v>2</v>
      </c>
      <c r="Z18272" t="s">
        <v>1218</v>
      </c>
      <c r="AA18272" t="s">
        <v>124</v>
      </c>
      <c r="AB18272" t="s">
        <v>1216</v>
      </c>
      <c r="AC18272" t="s">
        <v>1216</v>
      </c>
      <c r="AD18272" t="s">
        <v>1216</v>
      </c>
      <c r="AE18272" t="s">
        <v>1216</v>
      </c>
      <c r="AF18272" t="s">
        <v>1216</v>
      </c>
    </row>
    <row r="18273" spans="1:32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13158</v>
      </c>
      <c r="F18273">
        <v>59565</v>
      </c>
      <c r="G18273" t="s">
        <v>15284</v>
      </c>
      <c r="H18273" t="s">
        <v>36</v>
      </c>
      <c r="I18273" t="s">
        <v>13828</v>
      </c>
      <c r="J18273" t="s">
        <v>399</v>
      </c>
      <c r="K18273" t="s">
        <v>256</v>
      </c>
      <c r="L18273" t="s">
        <v>123</v>
      </c>
      <c r="M18273" t="s">
        <v>1216</v>
      </c>
      <c r="N18273" t="s">
        <v>1334</v>
      </c>
      <c r="O18273">
        <v>5</v>
      </c>
      <c r="P18273" t="s">
        <v>280</v>
      </c>
      <c r="Q18273">
        <v>5</v>
      </c>
      <c r="R18273">
        <v>5</v>
      </c>
      <c r="S18273" t="s">
        <v>280</v>
      </c>
      <c r="T18273" t="s">
        <v>1219</v>
      </c>
      <c r="U18273" t="s">
        <v>280</v>
      </c>
      <c r="V18273" t="s">
        <v>280</v>
      </c>
      <c r="W18273" t="s">
        <v>1219</v>
      </c>
      <c r="X18273" t="s">
        <v>1272</v>
      </c>
      <c r="Y18273">
        <v>2</v>
      </c>
      <c r="Z18273" t="s">
        <v>1218</v>
      </c>
      <c r="AA18273" t="s">
        <v>124</v>
      </c>
      <c r="AB18273" t="s">
        <v>1216</v>
      </c>
      <c r="AC18273" t="s">
        <v>1216</v>
      </c>
      <c r="AD18273" t="s">
        <v>1216</v>
      </c>
      <c r="AE18273" t="s">
        <v>1216</v>
      </c>
      <c r="AF18273" t="s">
        <v>1216</v>
      </c>
    </row>
    <row r="18274" spans="1:32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15285</v>
      </c>
      <c r="F18274">
        <v>59566</v>
      </c>
      <c r="G18274" t="s">
        <v>15286</v>
      </c>
      <c r="H18274" t="s">
        <v>36</v>
      </c>
      <c r="I18274" t="s">
        <v>15287</v>
      </c>
      <c r="J18274" t="s">
        <v>399</v>
      </c>
      <c r="K18274" t="s">
        <v>256</v>
      </c>
      <c r="L18274" t="s">
        <v>123</v>
      </c>
      <c r="M18274" t="s">
        <v>1216</v>
      </c>
      <c r="N18274" t="s">
        <v>1217</v>
      </c>
      <c r="O18274">
        <v>4</v>
      </c>
      <c r="P18274" t="s">
        <v>280</v>
      </c>
      <c r="Q18274">
        <v>4</v>
      </c>
      <c r="R18274">
        <v>4</v>
      </c>
      <c r="S18274" t="s">
        <v>280</v>
      </c>
      <c r="T18274" t="s">
        <v>1219</v>
      </c>
      <c r="U18274" t="s">
        <v>280</v>
      </c>
      <c r="V18274" t="s">
        <v>280</v>
      </c>
      <c r="W18274" t="s">
        <v>1219</v>
      </c>
      <c r="X18274" t="s">
        <v>1272</v>
      </c>
      <c r="Y18274">
        <v>2</v>
      </c>
      <c r="Z18274" t="s">
        <v>1218</v>
      </c>
      <c r="AA18274" t="s">
        <v>124</v>
      </c>
      <c r="AB18274" t="s">
        <v>1216</v>
      </c>
      <c r="AC18274" t="s">
        <v>1216</v>
      </c>
      <c r="AD18274" t="s">
        <v>1216</v>
      </c>
      <c r="AE18274" t="s">
        <v>1216</v>
      </c>
      <c r="AF18274" t="s">
        <v>1216</v>
      </c>
    </row>
    <row r="18275" spans="1:32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13158</v>
      </c>
      <c r="F18275">
        <v>59567</v>
      </c>
      <c r="G18275" t="s">
        <v>15288</v>
      </c>
      <c r="H18275" t="s">
        <v>36</v>
      </c>
      <c r="I18275" t="s">
        <v>3494</v>
      </c>
      <c r="J18275" t="s">
        <v>399</v>
      </c>
      <c r="K18275" t="s">
        <v>256</v>
      </c>
      <c r="L18275" t="s">
        <v>123</v>
      </c>
      <c r="M18275" t="s">
        <v>1216</v>
      </c>
      <c r="N18275" t="s">
        <v>1334</v>
      </c>
      <c r="O18275">
        <v>5</v>
      </c>
      <c r="P18275" t="s">
        <v>280</v>
      </c>
      <c r="Q18275">
        <v>5</v>
      </c>
      <c r="R18275">
        <v>5</v>
      </c>
      <c r="S18275" t="s">
        <v>280</v>
      </c>
      <c r="T18275" t="s">
        <v>1219</v>
      </c>
      <c r="U18275" t="s">
        <v>280</v>
      </c>
      <c r="V18275" t="s">
        <v>280</v>
      </c>
      <c r="W18275" t="s">
        <v>1219</v>
      </c>
      <c r="X18275" t="s">
        <v>1272</v>
      </c>
      <c r="Y18275">
        <v>2</v>
      </c>
      <c r="Z18275" t="s">
        <v>1218</v>
      </c>
      <c r="AA18275" t="s">
        <v>124</v>
      </c>
      <c r="AB18275" t="s">
        <v>1216</v>
      </c>
      <c r="AC18275" t="s">
        <v>1216</v>
      </c>
      <c r="AD18275" t="s">
        <v>1216</v>
      </c>
      <c r="AE18275" t="s">
        <v>1216</v>
      </c>
      <c r="AF18275" t="s">
        <v>1216</v>
      </c>
    </row>
    <row r="18276" spans="1:32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15289</v>
      </c>
      <c r="F18276">
        <v>59569</v>
      </c>
      <c r="G18276" t="s">
        <v>15290</v>
      </c>
      <c r="H18276" t="s">
        <v>82</v>
      </c>
      <c r="I18276" t="s">
        <v>15291</v>
      </c>
      <c r="J18276" t="s">
        <v>399</v>
      </c>
      <c r="K18276" t="s">
        <v>256</v>
      </c>
      <c r="L18276" t="s">
        <v>123</v>
      </c>
      <c r="M18276" t="s">
        <v>1216</v>
      </c>
      <c r="N18276" t="s">
        <v>1217</v>
      </c>
      <c r="O18276">
        <v>10</v>
      </c>
      <c r="P18276" t="s">
        <v>280</v>
      </c>
      <c r="Q18276">
        <v>10</v>
      </c>
      <c r="R18276">
        <v>10</v>
      </c>
      <c r="S18276" t="s">
        <v>280</v>
      </c>
      <c r="T18276" t="s">
        <v>1219</v>
      </c>
      <c r="U18276" t="s">
        <v>280</v>
      </c>
      <c r="V18276" t="s">
        <v>280</v>
      </c>
      <c r="W18276" t="s">
        <v>1219</v>
      </c>
      <c r="X18276" t="s">
        <v>1272</v>
      </c>
      <c r="Y18276">
        <v>2</v>
      </c>
      <c r="Z18276" t="s">
        <v>1218</v>
      </c>
      <c r="AA18276" t="s">
        <v>124</v>
      </c>
      <c r="AB18276" t="s">
        <v>1216</v>
      </c>
      <c r="AC18276" t="s">
        <v>1216</v>
      </c>
      <c r="AD18276" t="s">
        <v>1216</v>
      </c>
      <c r="AE18276" t="s">
        <v>1216</v>
      </c>
      <c r="AF18276" t="s">
        <v>1216</v>
      </c>
    </row>
    <row r="18277" spans="1:32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54</v>
      </c>
      <c r="F18277">
        <v>59570</v>
      </c>
      <c r="G18277" t="s">
        <v>15292</v>
      </c>
      <c r="H18277" t="s">
        <v>36</v>
      </c>
      <c r="I18277" t="s">
        <v>13163</v>
      </c>
      <c r="J18277" t="s">
        <v>399</v>
      </c>
      <c r="K18277" t="s">
        <v>256</v>
      </c>
      <c r="L18277" t="s">
        <v>123</v>
      </c>
      <c r="M18277" t="s">
        <v>1216</v>
      </c>
      <c r="N18277" t="s">
        <v>1217</v>
      </c>
      <c r="O18277">
        <v>15.4</v>
      </c>
      <c r="P18277" t="s">
        <v>280</v>
      </c>
      <c r="Q18277">
        <v>15.4</v>
      </c>
      <c r="R18277">
        <v>15.4</v>
      </c>
      <c r="S18277" t="s">
        <v>280</v>
      </c>
      <c r="T18277" t="s">
        <v>1219</v>
      </c>
      <c r="U18277" t="s">
        <v>280</v>
      </c>
      <c r="V18277" t="s">
        <v>280</v>
      </c>
      <c r="W18277" t="s">
        <v>1219</v>
      </c>
      <c r="X18277" t="s">
        <v>11</v>
      </c>
      <c r="Y18277">
        <v>1</v>
      </c>
      <c r="Z18277" t="s">
        <v>1218</v>
      </c>
      <c r="AA18277" t="s">
        <v>124</v>
      </c>
      <c r="AB18277" t="s">
        <v>1216</v>
      </c>
      <c r="AC18277" t="s">
        <v>1216</v>
      </c>
      <c r="AD18277" t="s">
        <v>1216</v>
      </c>
      <c r="AE18277" t="s">
        <v>1216</v>
      </c>
      <c r="AF18277" t="s">
        <v>1216</v>
      </c>
    </row>
    <row r="18278" spans="1:32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13724</v>
      </c>
      <c r="F18278">
        <v>59573</v>
      </c>
      <c r="G18278" t="s">
        <v>15293</v>
      </c>
      <c r="H18278" t="s">
        <v>30</v>
      </c>
      <c r="I18278" t="s">
        <v>2869</v>
      </c>
      <c r="J18278" t="s">
        <v>15294</v>
      </c>
      <c r="K18278" t="s">
        <v>256</v>
      </c>
      <c r="L18278" t="s">
        <v>123</v>
      </c>
      <c r="M18278" t="s">
        <v>1216</v>
      </c>
      <c r="N18278" t="s">
        <v>1217</v>
      </c>
      <c r="O18278">
        <v>1.1000000000000001</v>
      </c>
      <c r="P18278" t="s">
        <v>280</v>
      </c>
      <c r="Q18278">
        <v>1.1000000000000001</v>
      </c>
      <c r="R18278">
        <v>1.1000000000000001</v>
      </c>
      <c r="S18278" t="s">
        <v>280</v>
      </c>
      <c r="T18278" t="s">
        <v>1219</v>
      </c>
      <c r="U18278" t="s">
        <v>280</v>
      </c>
      <c r="V18278" t="s">
        <v>280</v>
      </c>
      <c r="W18278" t="s">
        <v>1219</v>
      </c>
      <c r="X18278" t="s">
        <v>1272</v>
      </c>
      <c r="Y18278">
        <v>2</v>
      </c>
      <c r="Z18278" t="s">
        <v>1218</v>
      </c>
      <c r="AA18278" t="s">
        <v>124</v>
      </c>
      <c r="AB18278" t="s">
        <v>1216</v>
      </c>
      <c r="AC18278" t="s">
        <v>1216</v>
      </c>
      <c r="AD18278" t="s">
        <v>1216</v>
      </c>
      <c r="AE18278" t="s">
        <v>1216</v>
      </c>
      <c r="AF18278" t="s">
        <v>1216</v>
      </c>
    </row>
    <row r="18279" spans="1:32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8597</v>
      </c>
      <c r="F18279">
        <v>59574</v>
      </c>
      <c r="G18279" t="s">
        <v>15295</v>
      </c>
      <c r="H18279" t="s">
        <v>85</v>
      </c>
      <c r="I18279" t="s">
        <v>3022</v>
      </c>
      <c r="J18279" t="s">
        <v>15296</v>
      </c>
      <c r="K18279" t="s">
        <v>56</v>
      </c>
      <c r="L18279" t="s">
        <v>20</v>
      </c>
      <c r="M18279" t="s">
        <v>1216</v>
      </c>
      <c r="N18279" t="s">
        <v>1217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1219</v>
      </c>
      <c r="U18279" t="s">
        <v>280</v>
      </c>
      <c r="V18279" t="s">
        <v>280</v>
      </c>
      <c r="W18279" t="s">
        <v>1219</v>
      </c>
      <c r="X18279" t="s">
        <v>1272</v>
      </c>
      <c r="Y18279">
        <v>2</v>
      </c>
      <c r="Z18279" t="s">
        <v>1218</v>
      </c>
      <c r="AA18279" t="s">
        <v>57</v>
      </c>
      <c r="AB18279" t="s">
        <v>1216</v>
      </c>
      <c r="AC18279" t="s">
        <v>1216</v>
      </c>
      <c r="AD18279" t="s">
        <v>1216</v>
      </c>
      <c r="AE18279" t="s">
        <v>1216</v>
      </c>
      <c r="AF18279" t="s">
        <v>1216</v>
      </c>
    </row>
    <row r="18280" spans="1:32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13158</v>
      </c>
      <c r="F18280">
        <v>59575</v>
      </c>
      <c r="G18280" t="s">
        <v>15297</v>
      </c>
      <c r="H18280" t="s">
        <v>36</v>
      </c>
      <c r="I18280" t="s">
        <v>8516</v>
      </c>
      <c r="J18280" t="s">
        <v>399</v>
      </c>
      <c r="K18280" t="s">
        <v>256</v>
      </c>
      <c r="L18280" t="s">
        <v>123</v>
      </c>
      <c r="M18280" t="s">
        <v>1216</v>
      </c>
      <c r="N18280" t="s">
        <v>1334</v>
      </c>
      <c r="O18280">
        <v>5</v>
      </c>
      <c r="P18280" t="s">
        <v>280</v>
      </c>
      <c r="Q18280">
        <v>5</v>
      </c>
      <c r="R18280">
        <v>5</v>
      </c>
      <c r="S18280" t="s">
        <v>280</v>
      </c>
      <c r="T18280" t="s">
        <v>1219</v>
      </c>
      <c r="U18280" t="s">
        <v>280</v>
      </c>
      <c r="V18280" t="s">
        <v>280</v>
      </c>
      <c r="W18280" t="s">
        <v>1219</v>
      </c>
      <c r="X18280" t="s">
        <v>1272</v>
      </c>
      <c r="Y18280">
        <v>2</v>
      </c>
      <c r="Z18280" t="s">
        <v>1218</v>
      </c>
      <c r="AA18280" t="s">
        <v>124</v>
      </c>
      <c r="AB18280" t="s">
        <v>1216</v>
      </c>
      <c r="AC18280" t="s">
        <v>1216</v>
      </c>
      <c r="AD18280" t="s">
        <v>1216</v>
      </c>
      <c r="AE18280" t="s">
        <v>1216</v>
      </c>
      <c r="AF18280" t="s">
        <v>1216</v>
      </c>
    </row>
    <row r="18281" spans="1:32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13701</v>
      </c>
      <c r="F18281">
        <v>59576</v>
      </c>
      <c r="G18281" t="s">
        <v>15298</v>
      </c>
      <c r="H18281" t="s">
        <v>36</v>
      </c>
      <c r="I18281" t="s">
        <v>2247</v>
      </c>
      <c r="J18281" t="s">
        <v>17</v>
      </c>
      <c r="K18281" t="s">
        <v>256</v>
      </c>
      <c r="L18281" t="s">
        <v>123</v>
      </c>
      <c r="M18281" t="s">
        <v>1216</v>
      </c>
      <c r="N18281" t="s">
        <v>1217</v>
      </c>
      <c r="O18281">
        <v>5</v>
      </c>
      <c r="P18281" t="s">
        <v>280</v>
      </c>
      <c r="Q18281">
        <v>5</v>
      </c>
      <c r="R18281">
        <v>5</v>
      </c>
      <c r="S18281" t="s">
        <v>280</v>
      </c>
      <c r="T18281" t="s">
        <v>1219</v>
      </c>
      <c r="U18281" t="s">
        <v>280</v>
      </c>
      <c r="V18281" t="s">
        <v>280</v>
      </c>
      <c r="W18281" t="s">
        <v>1219</v>
      </c>
      <c r="X18281" t="s">
        <v>1272</v>
      </c>
      <c r="Y18281">
        <v>2</v>
      </c>
      <c r="Z18281" t="s">
        <v>1218</v>
      </c>
      <c r="AA18281" t="s">
        <v>124</v>
      </c>
      <c r="AB18281" t="s">
        <v>1216</v>
      </c>
      <c r="AC18281" t="s">
        <v>1216</v>
      </c>
      <c r="AD18281" t="s">
        <v>1216</v>
      </c>
      <c r="AE18281" t="s">
        <v>1216</v>
      </c>
      <c r="AF18281" t="s">
        <v>1216</v>
      </c>
    </row>
    <row r="18282" spans="1:32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13158</v>
      </c>
      <c r="F18282">
        <v>59577</v>
      </c>
      <c r="G18282" t="s">
        <v>15299</v>
      </c>
      <c r="H18282" t="s">
        <v>36</v>
      </c>
      <c r="I18282" t="s">
        <v>8601</v>
      </c>
      <c r="J18282" t="s">
        <v>399</v>
      </c>
      <c r="K18282" t="s">
        <v>256</v>
      </c>
      <c r="L18282" t="s">
        <v>123</v>
      </c>
      <c r="M18282" t="s">
        <v>1216</v>
      </c>
      <c r="N18282" t="s">
        <v>1334</v>
      </c>
      <c r="O18282">
        <v>5</v>
      </c>
      <c r="P18282" t="s">
        <v>280</v>
      </c>
      <c r="Q18282">
        <v>5</v>
      </c>
      <c r="R18282">
        <v>5</v>
      </c>
      <c r="S18282" t="s">
        <v>280</v>
      </c>
      <c r="T18282" t="s">
        <v>1219</v>
      </c>
      <c r="U18282" t="s">
        <v>280</v>
      </c>
      <c r="V18282" t="s">
        <v>280</v>
      </c>
      <c r="W18282" t="s">
        <v>1219</v>
      </c>
      <c r="X18282" t="s">
        <v>1272</v>
      </c>
      <c r="Y18282">
        <v>2</v>
      </c>
      <c r="Z18282" t="s">
        <v>1218</v>
      </c>
      <c r="AA18282" t="s">
        <v>124</v>
      </c>
      <c r="AB18282" t="s">
        <v>1216</v>
      </c>
      <c r="AC18282" t="s">
        <v>1216</v>
      </c>
      <c r="AD18282" t="s">
        <v>1216</v>
      </c>
      <c r="AE18282" t="s">
        <v>1216</v>
      </c>
      <c r="AF18282" t="s">
        <v>1216</v>
      </c>
    </row>
    <row r="18283" spans="1:32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14074</v>
      </c>
      <c r="F18283">
        <v>59578</v>
      </c>
      <c r="G18283" t="s">
        <v>15300</v>
      </c>
      <c r="H18283" t="s">
        <v>36</v>
      </c>
      <c r="I18283" t="s">
        <v>2122</v>
      </c>
      <c r="J18283" t="s">
        <v>399</v>
      </c>
      <c r="K18283" t="s">
        <v>256</v>
      </c>
      <c r="L18283" t="s">
        <v>123</v>
      </c>
      <c r="M18283" t="s">
        <v>1216</v>
      </c>
      <c r="N18283" t="s">
        <v>1217</v>
      </c>
      <c r="O18283">
        <v>5</v>
      </c>
      <c r="P18283" t="s">
        <v>280</v>
      </c>
      <c r="Q18283">
        <v>5</v>
      </c>
      <c r="R18283">
        <v>5</v>
      </c>
      <c r="S18283" t="s">
        <v>280</v>
      </c>
      <c r="T18283" t="s">
        <v>1219</v>
      </c>
      <c r="U18283" t="s">
        <v>280</v>
      </c>
      <c r="V18283" t="s">
        <v>280</v>
      </c>
      <c r="W18283" t="s">
        <v>1219</v>
      </c>
      <c r="X18283" t="s">
        <v>1272</v>
      </c>
      <c r="Y18283">
        <v>2</v>
      </c>
      <c r="Z18283" t="s">
        <v>1218</v>
      </c>
      <c r="AA18283" t="s">
        <v>124</v>
      </c>
      <c r="AB18283" t="s">
        <v>1216</v>
      </c>
      <c r="AC18283" t="s">
        <v>1216</v>
      </c>
      <c r="AD18283" t="s">
        <v>1216</v>
      </c>
      <c r="AE18283" t="s">
        <v>1216</v>
      </c>
      <c r="AF18283" t="s">
        <v>1216</v>
      </c>
    </row>
    <row r="18284" spans="1:32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13158</v>
      </c>
      <c r="F18284">
        <v>59579</v>
      </c>
      <c r="G18284" t="s">
        <v>15301</v>
      </c>
      <c r="H18284" t="s">
        <v>36</v>
      </c>
      <c r="I18284" t="s">
        <v>1512</v>
      </c>
      <c r="J18284" t="s">
        <v>399</v>
      </c>
      <c r="K18284" t="s">
        <v>256</v>
      </c>
      <c r="L18284" t="s">
        <v>123</v>
      </c>
      <c r="M18284" t="s">
        <v>1216</v>
      </c>
      <c r="N18284" t="s">
        <v>1334</v>
      </c>
      <c r="O18284">
        <v>2</v>
      </c>
      <c r="P18284" t="s">
        <v>280</v>
      </c>
      <c r="Q18284">
        <v>2</v>
      </c>
      <c r="R18284">
        <v>2</v>
      </c>
      <c r="S18284" t="s">
        <v>280</v>
      </c>
      <c r="T18284" t="s">
        <v>1219</v>
      </c>
      <c r="U18284" t="s">
        <v>280</v>
      </c>
      <c r="V18284" t="s">
        <v>280</v>
      </c>
      <c r="W18284" t="s">
        <v>1219</v>
      </c>
      <c r="X18284" t="s">
        <v>1272</v>
      </c>
      <c r="Y18284">
        <v>2</v>
      </c>
      <c r="Z18284" t="s">
        <v>1218</v>
      </c>
      <c r="AA18284" t="s">
        <v>124</v>
      </c>
      <c r="AB18284" t="s">
        <v>1216</v>
      </c>
      <c r="AC18284" t="s">
        <v>1216</v>
      </c>
      <c r="AD18284" t="s">
        <v>1216</v>
      </c>
      <c r="AE18284" t="s">
        <v>1216</v>
      </c>
      <c r="AF18284" t="s">
        <v>1216</v>
      </c>
    </row>
    <row r="18285" spans="1:32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13158</v>
      </c>
      <c r="F18285">
        <v>59581</v>
      </c>
      <c r="G18285" t="s">
        <v>15302</v>
      </c>
      <c r="H18285" t="s">
        <v>36</v>
      </c>
      <c r="I18285" t="s">
        <v>1653</v>
      </c>
      <c r="J18285" t="s">
        <v>399</v>
      </c>
      <c r="K18285" t="s">
        <v>256</v>
      </c>
      <c r="L18285" t="s">
        <v>123</v>
      </c>
      <c r="M18285" t="s">
        <v>1216</v>
      </c>
      <c r="N18285" t="s">
        <v>1334</v>
      </c>
      <c r="O18285">
        <v>5</v>
      </c>
      <c r="P18285" t="s">
        <v>280</v>
      </c>
      <c r="Q18285">
        <v>5</v>
      </c>
      <c r="R18285">
        <v>5</v>
      </c>
      <c r="S18285" t="s">
        <v>280</v>
      </c>
      <c r="T18285" t="s">
        <v>1219</v>
      </c>
      <c r="U18285" t="s">
        <v>280</v>
      </c>
      <c r="V18285" t="s">
        <v>280</v>
      </c>
      <c r="W18285" t="s">
        <v>1219</v>
      </c>
      <c r="X18285" t="s">
        <v>1272</v>
      </c>
      <c r="Y18285">
        <v>2</v>
      </c>
      <c r="Z18285" t="s">
        <v>1218</v>
      </c>
      <c r="AA18285" t="s">
        <v>124</v>
      </c>
      <c r="AB18285" t="s">
        <v>1216</v>
      </c>
      <c r="AC18285" t="s">
        <v>1216</v>
      </c>
      <c r="AD18285" t="s">
        <v>1216</v>
      </c>
      <c r="AE18285" t="s">
        <v>1216</v>
      </c>
      <c r="AF18285" t="s">
        <v>1216</v>
      </c>
    </row>
    <row r="18286" spans="1:32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13158</v>
      </c>
      <c r="F18286">
        <v>59583</v>
      </c>
      <c r="G18286" t="s">
        <v>15303</v>
      </c>
      <c r="H18286" t="s">
        <v>36</v>
      </c>
      <c r="I18286" t="s">
        <v>2361</v>
      </c>
      <c r="J18286" t="s">
        <v>399</v>
      </c>
      <c r="K18286" t="s">
        <v>256</v>
      </c>
      <c r="L18286" t="s">
        <v>123</v>
      </c>
      <c r="M18286" t="s">
        <v>1216</v>
      </c>
      <c r="N18286" t="s">
        <v>1334</v>
      </c>
      <c r="O18286">
        <v>5</v>
      </c>
      <c r="P18286" t="s">
        <v>280</v>
      </c>
      <c r="Q18286">
        <v>5</v>
      </c>
      <c r="R18286">
        <v>5</v>
      </c>
      <c r="S18286" t="s">
        <v>280</v>
      </c>
      <c r="T18286" t="s">
        <v>1219</v>
      </c>
      <c r="U18286" t="s">
        <v>280</v>
      </c>
      <c r="V18286" t="s">
        <v>280</v>
      </c>
      <c r="W18286" t="s">
        <v>1219</v>
      </c>
      <c r="X18286" t="s">
        <v>1272</v>
      </c>
      <c r="Y18286">
        <v>2</v>
      </c>
      <c r="Z18286" t="s">
        <v>1218</v>
      </c>
      <c r="AA18286" t="s">
        <v>124</v>
      </c>
      <c r="AB18286" t="s">
        <v>1216</v>
      </c>
      <c r="AC18286" t="s">
        <v>1216</v>
      </c>
      <c r="AD18286" t="s">
        <v>1216</v>
      </c>
      <c r="AE18286" t="s">
        <v>1216</v>
      </c>
      <c r="AF18286" t="s">
        <v>1216</v>
      </c>
    </row>
    <row r="18287" spans="1:32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15304</v>
      </c>
      <c r="F18287">
        <v>59584</v>
      </c>
      <c r="G18287" t="s">
        <v>15305</v>
      </c>
      <c r="H18287" t="s">
        <v>36</v>
      </c>
      <c r="I18287" t="s">
        <v>13828</v>
      </c>
      <c r="J18287" t="s">
        <v>399</v>
      </c>
      <c r="K18287" t="s">
        <v>256</v>
      </c>
      <c r="L18287" t="s">
        <v>123</v>
      </c>
      <c r="M18287" t="s">
        <v>1216</v>
      </c>
      <c r="N18287" t="s">
        <v>1217</v>
      </c>
      <c r="O18287">
        <v>5</v>
      </c>
      <c r="P18287" t="s">
        <v>280</v>
      </c>
      <c r="Q18287">
        <v>5</v>
      </c>
      <c r="R18287">
        <v>5</v>
      </c>
      <c r="S18287" t="s">
        <v>280</v>
      </c>
      <c r="T18287" t="s">
        <v>1219</v>
      </c>
      <c r="U18287" t="s">
        <v>280</v>
      </c>
      <c r="V18287" t="s">
        <v>280</v>
      </c>
      <c r="W18287" t="s">
        <v>1219</v>
      </c>
      <c r="X18287" t="s">
        <v>1272</v>
      </c>
      <c r="Y18287">
        <v>2</v>
      </c>
      <c r="Z18287" t="s">
        <v>1218</v>
      </c>
      <c r="AA18287" t="s">
        <v>124</v>
      </c>
      <c r="AB18287" t="s">
        <v>1216</v>
      </c>
      <c r="AC18287" t="s">
        <v>1216</v>
      </c>
      <c r="AD18287" t="s">
        <v>1216</v>
      </c>
      <c r="AE18287" t="s">
        <v>1216</v>
      </c>
      <c r="AF18287" t="s">
        <v>1216</v>
      </c>
    </row>
    <row r="18288" spans="1:32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13158</v>
      </c>
      <c r="F18288">
        <v>59586</v>
      </c>
      <c r="G18288" t="s">
        <v>15306</v>
      </c>
      <c r="H18288" t="s">
        <v>36</v>
      </c>
      <c r="I18288" t="s">
        <v>8725</v>
      </c>
      <c r="J18288" t="s">
        <v>399</v>
      </c>
      <c r="K18288" t="s">
        <v>256</v>
      </c>
      <c r="L18288" t="s">
        <v>123</v>
      </c>
      <c r="M18288" t="s">
        <v>1216</v>
      </c>
      <c r="N18288" t="s">
        <v>1334</v>
      </c>
      <c r="O18288">
        <v>5</v>
      </c>
      <c r="P18288" t="s">
        <v>280</v>
      </c>
      <c r="Q18288">
        <v>5</v>
      </c>
      <c r="R18288">
        <v>5</v>
      </c>
      <c r="S18288" t="s">
        <v>280</v>
      </c>
      <c r="T18288" t="s">
        <v>1219</v>
      </c>
      <c r="U18288" t="s">
        <v>280</v>
      </c>
      <c r="V18288" t="s">
        <v>280</v>
      </c>
      <c r="W18288" t="s">
        <v>1219</v>
      </c>
      <c r="X18288" t="s">
        <v>1272</v>
      </c>
      <c r="Y18288">
        <v>2</v>
      </c>
      <c r="Z18288" t="s">
        <v>1218</v>
      </c>
      <c r="AA18288" t="s">
        <v>124</v>
      </c>
      <c r="AB18288" t="s">
        <v>1216</v>
      </c>
      <c r="AC18288" t="s">
        <v>1216</v>
      </c>
      <c r="AD18288" t="s">
        <v>1216</v>
      </c>
      <c r="AE18288" t="s">
        <v>1216</v>
      </c>
      <c r="AF18288" t="s">
        <v>1216</v>
      </c>
    </row>
    <row r="18289" spans="1:32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15307</v>
      </c>
      <c r="F18289">
        <v>59587</v>
      </c>
      <c r="G18289" t="s">
        <v>15308</v>
      </c>
      <c r="H18289" t="s">
        <v>36</v>
      </c>
      <c r="I18289" t="s">
        <v>15287</v>
      </c>
      <c r="J18289" t="s">
        <v>399</v>
      </c>
      <c r="K18289" t="s">
        <v>256</v>
      </c>
      <c r="L18289" t="s">
        <v>123</v>
      </c>
      <c r="M18289" t="s">
        <v>1216</v>
      </c>
      <c r="N18289" t="s">
        <v>1217</v>
      </c>
      <c r="O18289">
        <v>3</v>
      </c>
      <c r="P18289" t="s">
        <v>280</v>
      </c>
      <c r="Q18289">
        <v>3</v>
      </c>
      <c r="R18289">
        <v>3</v>
      </c>
      <c r="S18289" t="s">
        <v>280</v>
      </c>
      <c r="T18289" t="s">
        <v>1219</v>
      </c>
      <c r="U18289" t="s">
        <v>280</v>
      </c>
      <c r="V18289" t="s">
        <v>280</v>
      </c>
      <c r="W18289" t="s">
        <v>1219</v>
      </c>
      <c r="X18289" t="s">
        <v>1272</v>
      </c>
      <c r="Y18289">
        <v>2</v>
      </c>
      <c r="Z18289" t="s">
        <v>1218</v>
      </c>
      <c r="AA18289" t="s">
        <v>124</v>
      </c>
      <c r="AB18289" t="s">
        <v>1216</v>
      </c>
      <c r="AC18289" t="s">
        <v>1216</v>
      </c>
      <c r="AD18289" t="s">
        <v>1216</v>
      </c>
      <c r="AE18289" t="s">
        <v>1216</v>
      </c>
      <c r="AF18289" t="s">
        <v>1216</v>
      </c>
    </row>
    <row r="18290" spans="1:32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5543</v>
      </c>
      <c r="F18290">
        <v>59589</v>
      </c>
      <c r="G18290" t="s">
        <v>15309</v>
      </c>
      <c r="H18290" t="s">
        <v>36</v>
      </c>
      <c r="I18290" t="s">
        <v>3856</v>
      </c>
      <c r="J18290" t="s">
        <v>399</v>
      </c>
      <c r="K18290" t="s">
        <v>256</v>
      </c>
      <c r="L18290" t="s">
        <v>123</v>
      </c>
      <c r="M18290" t="s">
        <v>1216</v>
      </c>
      <c r="N18290" t="s">
        <v>1334</v>
      </c>
      <c r="O18290">
        <v>74.8</v>
      </c>
      <c r="P18290" t="s">
        <v>280</v>
      </c>
      <c r="Q18290">
        <v>74.8</v>
      </c>
      <c r="R18290">
        <v>74.8</v>
      </c>
      <c r="S18290" t="s">
        <v>280</v>
      </c>
      <c r="T18290" t="s">
        <v>1219</v>
      </c>
      <c r="U18290" t="s">
        <v>280</v>
      </c>
      <c r="V18290" t="s">
        <v>280</v>
      </c>
      <c r="W18290" t="s">
        <v>1219</v>
      </c>
      <c r="X18290" t="s">
        <v>1272</v>
      </c>
      <c r="Y18290">
        <v>2</v>
      </c>
      <c r="Z18290" t="s">
        <v>1218</v>
      </c>
      <c r="AA18290" t="s">
        <v>124</v>
      </c>
      <c r="AB18290" t="s">
        <v>1216</v>
      </c>
      <c r="AC18290" t="s">
        <v>1216</v>
      </c>
      <c r="AD18290" t="s">
        <v>1216</v>
      </c>
      <c r="AE18290" t="s">
        <v>1216</v>
      </c>
      <c r="AF18290" t="s">
        <v>1216</v>
      </c>
    </row>
    <row r="18291" spans="1:32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14074</v>
      </c>
      <c r="F18291">
        <v>59591</v>
      </c>
      <c r="G18291" t="s">
        <v>15310</v>
      </c>
      <c r="H18291" t="s">
        <v>36</v>
      </c>
      <c r="I18291" t="s">
        <v>4015</v>
      </c>
      <c r="J18291" t="s">
        <v>399</v>
      </c>
      <c r="K18291" t="s">
        <v>256</v>
      </c>
      <c r="L18291" t="s">
        <v>123</v>
      </c>
      <c r="M18291" t="s">
        <v>1216</v>
      </c>
      <c r="N18291" t="s">
        <v>1217</v>
      </c>
      <c r="O18291">
        <v>5</v>
      </c>
      <c r="P18291" t="s">
        <v>280</v>
      </c>
      <c r="Q18291">
        <v>5</v>
      </c>
      <c r="R18291">
        <v>5</v>
      </c>
      <c r="S18291" t="s">
        <v>280</v>
      </c>
      <c r="T18291" t="s">
        <v>1219</v>
      </c>
      <c r="U18291" t="s">
        <v>280</v>
      </c>
      <c r="V18291" t="s">
        <v>280</v>
      </c>
      <c r="W18291" t="s">
        <v>1219</v>
      </c>
      <c r="X18291" t="s">
        <v>1272</v>
      </c>
      <c r="Y18291">
        <v>2</v>
      </c>
      <c r="Z18291" t="s">
        <v>1218</v>
      </c>
      <c r="AA18291" t="s">
        <v>124</v>
      </c>
      <c r="AB18291" t="s">
        <v>1216</v>
      </c>
      <c r="AC18291" t="s">
        <v>1216</v>
      </c>
      <c r="AD18291" t="s">
        <v>1216</v>
      </c>
      <c r="AE18291" t="s">
        <v>1216</v>
      </c>
      <c r="AF18291" t="s">
        <v>1216</v>
      </c>
    </row>
    <row r="18292" spans="1:32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14074</v>
      </c>
      <c r="F18292">
        <v>59592</v>
      </c>
      <c r="G18292" t="s">
        <v>15311</v>
      </c>
      <c r="H18292" t="s">
        <v>36</v>
      </c>
      <c r="I18292" t="s">
        <v>10801</v>
      </c>
      <c r="J18292" t="s">
        <v>399</v>
      </c>
      <c r="K18292" t="s">
        <v>256</v>
      </c>
      <c r="L18292" t="s">
        <v>123</v>
      </c>
      <c r="M18292" t="s">
        <v>1216</v>
      </c>
      <c r="N18292" t="s">
        <v>1217</v>
      </c>
      <c r="O18292">
        <v>5</v>
      </c>
      <c r="P18292" t="s">
        <v>280</v>
      </c>
      <c r="Q18292">
        <v>5</v>
      </c>
      <c r="R18292">
        <v>5</v>
      </c>
      <c r="S18292" t="s">
        <v>280</v>
      </c>
      <c r="T18292" t="s">
        <v>1219</v>
      </c>
      <c r="U18292" t="s">
        <v>280</v>
      </c>
      <c r="V18292" t="s">
        <v>280</v>
      </c>
      <c r="W18292" t="s">
        <v>1219</v>
      </c>
      <c r="X18292" t="s">
        <v>1272</v>
      </c>
      <c r="Y18292">
        <v>2</v>
      </c>
      <c r="Z18292" t="s">
        <v>1218</v>
      </c>
      <c r="AA18292" t="s">
        <v>124</v>
      </c>
      <c r="AB18292" t="s">
        <v>1216</v>
      </c>
      <c r="AC18292" t="s">
        <v>1216</v>
      </c>
      <c r="AD18292" t="s">
        <v>1216</v>
      </c>
      <c r="AE18292" t="s">
        <v>1216</v>
      </c>
      <c r="AF18292" t="s">
        <v>1216</v>
      </c>
    </row>
    <row r="18293" spans="1:32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13158</v>
      </c>
      <c r="F18293">
        <v>59593</v>
      </c>
      <c r="G18293" t="s">
        <v>15312</v>
      </c>
      <c r="H18293" t="s">
        <v>36</v>
      </c>
      <c r="I18293" t="s">
        <v>14135</v>
      </c>
      <c r="J18293" t="s">
        <v>399</v>
      </c>
      <c r="K18293" t="s">
        <v>256</v>
      </c>
      <c r="L18293" t="s">
        <v>123</v>
      </c>
      <c r="M18293" t="s">
        <v>1216</v>
      </c>
      <c r="N18293" t="s">
        <v>1334</v>
      </c>
      <c r="O18293">
        <v>5</v>
      </c>
      <c r="P18293" t="s">
        <v>280</v>
      </c>
      <c r="Q18293">
        <v>5</v>
      </c>
      <c r="R18293">
        <v>5</v>
      </c>
      <c r="S18293" t="s">
        <v>280</v>
      </c>
      <c r="T18293" t="s">
        <v>1219</v>
      </c>
      <c r="U18293" t="s">
        <v>280</v>
      </c>
      <c r="V18293" t="s">
        <v>280</v>
      </c>
      <c r="W18293" t="s">
        <v>1219</v>
      </c>
      <c r="X18293" t="s">
        <v>1272</v>
      </c>
      <c r="Y18293">
        <v>2</v>
      </c>
      <c r="Z18293" t="s">
        <v>1218</v>
      </c>
      <c r="AA18293" t="s">
        <v>124</v>
      </c>
      <c r="AB18293" t="s">
        <v>1216</v>
      </c>
      <c r="AC18293" t="s">
        <v>1216</v>
      </c>
      <c r="AD18293" t="s">
        <v>1216</v>
      </c>
      <c r="AE18293" t="s">
        <v>1216</v>
      </c>
      <c r="AF18293" t="s">
        <v>1216</v>
      </c>
    </row>
    <row r="18294" spans="1:32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15313</v>
      </c>
      <c r="F18294">
        <v>59595</v>
      </c>
      <c r="G18294" t="s">
        <v>15314</v>
      </c>
      <c r="H18294" t="s">
        <v>36</v>
      </c>
      <c r="I18294" t="s">
        <v>4573</v>
      </c>
      <c r="J18294" t="s">
        <v>399</v>
      </c>
      <c r="K18294" t="s">
        <v>256</v>
      </c>
      <c r="L18294" t="s">
        <v>123</v>
      </c>
      <c r="M18294" t="s">
        <v>1216</v>
      </c>
      <c r="N18294" t="s">
        <v>1217</v>
      </c>
      <c r="O18294">
        <v>5</v>
      </c>
      <c r="P18294" t="s">
        <v>280</v>
      </c>
      <c r="Q18294">
        <v>5</v>
      </c>
      <c r="R18294">
        <v>5</v>
      </c>
      <c r="S18294" t="s">
        <v>280</v>
      </c>
      <c r="T18294" t="s">
        <v>1219</v>
      </c>
      <c r="U18294" t="s">
        <v>280</v>
      </c>
      <c r="V18294" t="s">
        <v>280</v>
      </c>
      <c r="W18294" t="s">
        <v>1219</v>
      </c>
      <c r="X18294" t="s">
        <v>1272</v>
      </c>
      <c r="Y18294">
        <v>2</v>
      </c>
      <c r="Z18294" t="s">
        <v>1218</v>
      </c>
      <c r="AA18294" t="s">
        <v>124</v>
      </c>
      <c r="AB18294" t="s">
        <v>1216</v>
      </c>
      <c r="AC18294" t="s">
        <v>1216</v>
      </c>
      <c r="AD18294" t="s">
        <v>1216</v>
      </c>
      <c r="AE18294" t="s">
        <v>1216</v>
      </c>
      <c r="AF18294" t="s">
        <v>1216</v>
      </c>
    </row>
    <row r="18295" spans="1:32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15315</v>
      </c>
      <c r="F18295">
        <v>59597</v>
      </c>
      <c r="G18295" t="s">
        <v>15315</v>
      </c>
      <c r="H18295" t="s">
        <v>35</v>
      </c>
      <c r="I18295" t="s">
        <v>1652</v>
      </c>
      <c r="J18295" t="s">
        <v>15316</v>
      </c>
      <c r="K18295" t="s">
        <v>256</v>
      </c>
      <c r="L18295" t="s">
        <v>123</v>
      </c>
      <c r="M18295" t="s">
        <v>1216</v>
      </c>
      <c r="N18295" t="s">
        <v>1217</v>
      </c>
      <c r="O18295">
        <v>2.5</v>
      </c>
      <c r="P18295" t="s">
        <v>280</v>
      </c>
      <c r="Q18295">
        <v>2.5</v>
      </c>
      <c r="R18295">
        <v>2.5</v>
      </c>
      <c r="S18295" t="s">
        <v>280</v>
      </c>
      <c r="T18295" t="s">
        <v>1219</v>
      </c>
      <c r="U18295" t="s">
        <v>280</v>
      </c>
      <c r="V18295" t="s">
        <v>280</v>
      </c>
      <c r="W18295" t="s">
        <v>1219</v>
      </c>
      <c r="X18295" t="s">
        <v>1272</v>
      </c>
      <c r="Y18295">
        <v>2</v>
      </c>
      <c r="Z18295" t="s">
        <v>1218</v>
      </c>
      <c r="AA18295" t="s">
        <v>124</v>
      </c>
      <c r="AB18295" t="s">
        <v>1216</v>
      </c>
      <c r="AC18295" t="s">
        <v>1216</v>
      </c>
      <c r="AD18295" t="s">
        <v>1216</v>
      </c>
      <c r="AE18295" t="s">
        <v>1216</v>
      </c>
      <c r="AF18295" t="s">
        <v>1216</v>
      </c>
    </row>
    <row r="18296" spans="1:32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15317</v>
      </c>
      <c r="F18296">
        <v>59598</v>
      </c>
      <c r="G18296" t="s">
        <v>15317</v>
      </c>
      <c r="H18296" t="s">
        <v>35</v>
      </c>
      <c r="I18296" t="s">
        <v>1652</v>
      </c>
      <c r="J18296" t="s">
        <v>15318</v>
      </c>
      <c r="K18296" t="s">
        <v>256</v>
      </c>
      <c r="L18296" t="s">
        <v>123</v>
      </c>
      <c r="M18296" t="s">
        <v>1216</v>
      </c>
      <c r="N18296" t="s">
        <v>1217</v>
      </c>
      <c r="O18296">
        <v>1</v>
      </c>
      <c r="P18296" t="s">
        <v>280</v>
      </c>
      <c r="Q18296">
        <v>1</v>
      </c>
      <c r="R18296">
        <v>1</v>
      </c>
      <c r="S18296" t="s">
        <v>280</v>
      </c>
      <c r="T18296" t="s">
        <v>1219</v>
      </c>
      <c r="U18296" t="s">
        <v>280</v>
      </c>
      <c r="V18296" t="s">
        <v>280</v>
      </c>
      <c r="W18296" t="s">
        <v>1219</v>
      </c>
      <c r="X18296" t="s">
        <v>1272</v>
      </c>
      <c r="Y18296">
        <v>2</v>
      </c>
      <c r="Z18296" t="s">
        <v>1218</v>
      </c>
      <c r="AA18296" t="s">
        <v>124</v>
      </c>
      <c r="AB18296" t="s">
        <v>1216</v>
      </c>
      <c r="AC18296" t="s">
        <v>1216</v>
      </c>
      <c r="AD18296" t="s">
        <v>1216</v>
      </c>
      <c r="AE18296" t="s">
        <v>1216</v>
      </c>
      <c r="AF18296" t="s">
        <v>1216</v>
      </c>
    </row>
    <row r="18297" spans="1:32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11556</v>
      </c>
      <c r="F18297">
        <v>59599</v>
      </c>
      <c r="G18297" t="s">
        <v>15319</v>
      </c>
      <c r="H18297" t="s">
        <v>35</v>
      </c>
      <c r="I18297" t="s">
        <v>1622</v>
      </c>
      <c r="J18297" t="s">
        <v>17</v>
      </c>
      <c r="K18297" t="s">
        <v>256</v>
      </c>
      <c r="L18297" t="s">
        <v>123</v>
      </c>
      <c r="M18297" t="s">
        <v>1216</v>
      </c>
      <c r="N18297" t="s">
        <v>1217</v>
      </c>
      <c r="O18297">
        <v>14</v>
      </c>
      <c r="P18297" t="s">
        <v>280</v>
      </c>
      <c r="Q18297">
        <v>13</v>
      </c>
      <c r="R18297">
        <v>11</v>
      </c>
      <c r="S18297" t="s">
        <v>280</v>
      </c>
      <c r="T18297" t="s">
        <v>1219</v>
      </c>
      <c r="U18297" t="s">
        <v>280</v>
      </c>
      <c r="V18297" t="s">
        <v>280</v>
      </c>
      <c r="W18297" t="s">
        <v>1219</v>
      </c>
      <c r="X18297" t="s">
        <v>1272</v>
      </c>
      <c r="Y18297">
        <v>2</v>
      </c>
      <c r="Z18297" t="s">
        <v>1218</v>
      </c>
      <c r="AA18297" t="s">
        <v>124</v>
      </c>
      <c r="AB18297" t="s">
        <v>1216</v>
      </c>
      <c r="AC18297" t="s">
        <v>1216</v>
      </c>
      <c r="AD18297" t="s">
        <v>1216</v>
      </c>
      <c r="AE18297" t="s">
        <v>1216</v>
      </c>
      <c r="AF18297" t="s">
        <v>1216</v>
      </c>
    </row>
    <row r="18298" spans="1:32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11556</v>
      </c>
      <c r="F18298">
        <v>59600</v>
      </c>
      <c r="G18298" t="s">
        <v>15320</v>
      </c>
      <c r="H18298" t="s">
        <v>35</v>
      </c>
      <c r="I18298" t="s">
        <v>1622</v>
      </c>
      <c r="J18298" t="s">
        <v>17</v>
      </c>
      <c r="K18298" t="s">
        <v>256</v>
      </c>
      <c r="L18298" t="s">
        <v>123</v>
      </c>
      <c r="M18298" t="s">
        <v>1216</v>
      </c>
      <c r="N18298" t="s">
        <v>1217</v>
      </c>
      <c r="O18298">
        <v>20</v>
      </c>
      <c r="P18298" t="s">
        <v>280</v>
      </c>
      <c r="Q18298">
        <v>19</v>
      </c>
      <c r="R18298">
        <v>16</v>
      </c>
      <c r="S18298" t="s">
        <v>280</v>
      </c>
      <c r="T18298" t="s">
        <v>1219</v>
      </c>
      <c r="U18298" t="s">
        <v>280</v>
      </c>
      <c r="V18298" t="s">
        <v>280</v>
      </c>
      <c r="W18298" t="s">
        <v>1219</v>
      </c>
      <c r="X18298" t="s">
        <v>1272</v>
      </c>
      <c r="Y18298">
        <v>2</v>
      </c>
      <c r="Z18298" t="s">
        <v>1218</v>
      </c>
      <c r="AA18298" t="s">
        <v>124</v>
      </c>
      <c r="AB18298" t="s">
        <v>1216</v>
      </c>
      <c r="AC18298" t="s">
        <v>1216</v>
      </c>
      <c r="AD18298" t="s">
        <v>1216</v>
      </c>
      <c r="AE18298" t="s">
        <v>1216</v>
      </c>
      <c r="AF18298" t="s">
        <v>1216</v>
      </c>
    </row>
    <row r="18299" spans="1:32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11562</v>
      </c>
      <c r="F18299">
        <v>59601</v>
      </c>
      <c r="G18299" t="s">
        <v>15321</v>
      </c>
      <c r="H18299" t="s">
        <v>78</v>
      </c>
      <c r="I18299" t="s">
        <v>3571</v>
      </c>
      <c r="J18299" t="s">
        <v>15322</v>
      </c>
      <c r="K18299" t="s">
        <v>256</v>
      </c>
      <c r="L18299" t="s">
        <v>123</v>
      </c>
      <c r="M18299" t="s">
        <v>1216</v>
      </c>
      <c r="N18299" t="s">
        <v>1217</v>
      </c>
      <c r="O18299">
        <v>10</v>
      </c>
      <c r="P18299" t="s">
        <v>280</v>
      </c>
      <c r="Q18299">
        <v>10</v>
      </c>
      <c r="R18299">
        <v>10</v>
      </c>
      <c r="S18299" t="s">
        <v>280</v>
      </c>
      <c r="T18299" t="s">
        <v>1219</v>
      </c>
      <c r="U18299" t="s">
        <v>280</v>
      </c>
      <c r="V18299" t="s">
        <v>280</v>
      </c>
      <c r="W18299" t="s">
        <v>1219</v>
      </c>
      <c r="X18299" t="s">
        <v>11</v>
      </c>
      <c r="Y18299">
        <v>1</v>
      </c>
      <c r="Z18299" t="s">
        <v>1218</v>
      </c>
      <c r="AA18299" t="s">
        <v>124</v>
      </c>
      <c r="AB18299" t="s">
        <v>1216</v>
      </c>
      <c r="AC18299" t="s">
        <v>1216</v>
      </c>
      <c r="AD18299" t="s">
        <v>1216</v>
      </c>
      <c r="AE18299" t="s">
        <v>1216</v>
      </c>
      <c r="AF18299" t="s">
        <v>1216</v>
      </c>
    </row>
    <row r="18300" spans="1:32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13701</v>
      </c>
      <c r="F18300">
        <v>59603</v>
      </c>
      <c r="G18300" t="s">
        <v>15323</v>
      </c>
      <c r="H18300" t="s">
        <v>36</v>
      </c>
      <c r="I18300" t="s">
        <v>3817</v>
      </c>
      <c r="J18300" t="s">
        <v>15265</v>
      </c>
      <c r="K18300" t="s">
        <v>256</v>
      </c>
      <c r="L18300" t="s">
        <v>123</v>
      </c>
      <c r="M18300" t="s">
        <v>1216</v>
      </c>
      <c r="N18300" t="s">
        <v>1217</v>
      </c>
      <c r="O18300">
        <v>5</v>
      </c>
      <c r="P18300" t="s">
        <v>280</v>
      </c>
      <c r="Q18300">
        <v>5</v>
      </c>
      <c r="R18300">
        <v>4</v>
      </c>
      <c r="S18300" t="s">
        <v>280</v>
      </c>
      <c r="T18300" t="s">
        <v>1219</v>
      </c>
      <c r="U18300" t="s">
        <v>280</v>
      </c>
      <c r="V18300" t="s">
        <v>280</v>
      </c>
      <c r="W18300" t="s">
        <v>1219</v>
      </c>
      <c r="X18300" t="s">
        <v>1272</v>
      </c>
      <c r="Y18300">
        <v>2</v>
      </c>
      <c r="Z18300" t="s">
        <v>1218</v>
      </c>
      <c r="AA18300" t="s">
        <v>124</v>
      </c>
      <c r="AB18300" t="s">
        <v>1216</v>
      </c>
      <c r="AC18300" t="s">
        <v>1216</v>
      </c>
      <c r="AD18300" t="s">
        <v>1216</v>
      </c>
      <c r="AE18300" t="s">
        <v>1216</v>
      </c>
      <c r="AF18300" t="s">
        <v>1216</v>
      </c>
    </row>
    <row r="18301" spans="1:32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13701</v>
      </c>
      <c r="F18301">
        <v>59604</v>
      </c>
      <c r="G18301" t="s">
        <v>15324</v>
      </c>
      <c r="H18301" t="s">
        <v>36</v>
      </c>
      <c r="I18301" t="s">
        <v>14135</v>
      </c>
      <c r="J18301" t="s">
        <v>15265</v>
      </c>
      <c r="K18301" t="s">
        <v>256</v>
      </c>
      <c r="L18301" t="s">
        <v>123</v>
      </c>
      <c r="M18301" t="s">
        <v>1216</v>
      </c>
      <c r="N18301" t="s">
        <v>1217</v>
      </c>
      <c r="O18301">
        <v>5</v>
      </c>
      <c r="P18301" t="s">
        <v>280</v>
      </c>
      <c r="Q18301">
        <v>5</v>
      </c>
      <c r="R18301">
        <v>5</v>
      </c>
      <c r="S18301" t="s">
        <v>280</v>
      </c>
      <c r="T18301" t="s">
        <v>1219</v>
      </c>
      <c r="U18301" t="s">
        <v>280</v>
      </c>
      <c r="V18301" t="s">
        <v>280</v>
      </c>
      <c r="W18301" t="s">
        <v>1219</v>
      </c>
      <c r="X18301" t="s">
        <v>1272</v>
      </c>
      <c r="Y18301">
        <v>2</v>
      </c>
      <c r="Z18301" t="s">
        <v>1218</v>
      </c>
      <c r="AA18301" t="s">
        <v>124</v>
      </c>
      <c r="AB18301" t="s">
        <v>1216</v>
      </c>
      <c r="AC18301" t="s">
        <v>1216</v>
      </c>
      <c r="AD18301" t="s">
        <v>1216</v>
      </c>
      <c r="AE18301" t="s">
        <v>1216</v>
      </c>
      <c r="AF18301" t="s">
        <v>1216</v>
      </c>
    </row>
    <row r="18302" spans="1:32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13701</v>
      </c>
      <c r="F18302">
        <v>59605</v>
      </c>
      <c r="G18302" t="s">
        <v>15325</v>
      </c>
      <c r="H18302" t="s">
        <v>36</v>
      </c>
      <c r="I18302" t="s">
        <v>14135</v>
      </c>
      <c r="J18302" t="s">
        <v>15265</v>
      </c>
      <c r="K18302" t="s">
        <v>256</v>
      </c>
      <c r="L18302" t="s">
        <v>123</v>
      </c>
      <c r="M18302" t="s">
        <v>1216</v>
      </c>
      <c r="N18302" t="s">
        <v>1217</v>
      </c>
      <c r="O18302">
        <v>5</v>
      </c>
      <c r="P18302" t="s">
        <v>280</v>
      </c>
      <c r="Q18302">
        <v>5</v>
      </c>
      <c r="R18302">
        <v>4</v>
      </c>
      <c r="S18302" t="s">
        <v>280</v>
      </c>
      <c r="T18302" t="s">
        <v>1219</v>
      </c>
      <c r="U18302" t="s">
        <v>280</v>
      </c>
      <c r="V18302" t="s">
        <v>280</v>
      </c>
      <c r="W18302" t="s">
        <v>1219</v>
      </c>
      <c r="X18302" t="s">
        <v>1272</v>
      </c>
      <c r="Y18302">
        <v>2</v>
      </c>
      <c r="Z18302" t="s">
        <v>1218</v>
      </c>
      <c r="AA18302" t="s">
        <v>124</v>
      </c>
      <c r="AB18302" t="s">
        <v>1216</v>
      </c>
      <c r="AC18302" t="s">
        <v>1216</v>
      </c>
      <c r="AD18302" t="s">
        <v>1216</v>
      </c>
      <c r="AE18302" t="s">
        <v>1216</v>
      </c>
      <c r="AF18302" t="s">
        <v>1216</v>
      </c>
    </row>
    <row r="18303" spans="1:32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13701</v>
      </c>
      <c r="F18303">
        <v>59606</v>
      </c>
      <c r="G18303" t="s">
        <v>15326</v>
      </c>
      <c r="H18303" t="s">
        <v>36</v>
      </c>
      <c r="I18303" t="s">
        <v>2449</v>
      </c>
      <c r="J18303" t="s">
        <v>15265</v>
      </c>
      <c r="K18303" t="s">
        <v>256</v>
      </c>
      <c r="L18303" t="s">
        <v>123</v>
      </c>
      <c r="M18303" t="s">
        <v>1216</v>
      </c>
      <c r="N18303" t="s">
        <v>1217</v>
      </c>
      <c r="O18303">
        <v>3.5</v>
      </c>
      <c r="P18303" t="s">
        <v>280</v>
      </c>
      <c r="Q18303">
        <v>3.5</v>
      </c>
      <c r="R18303">
        <v>3</v>
      </c>
      <c r="S18303" t="s">
        <v>280</v>
      </c>
      <c r="T18303" t="s">
        <v>1219</v>
      </c>
      <c r="U18303" t="s">
        <v>280</v>
      </c>
      <c r="V18303" t="s">
        <v>280</v>
      </c>
      <c r="W18303" t="s">
        <v>1219</v>
      </c>
      <c r="X18303" t="s">
        <v>1272</v>
      </c>
      <c r="Y18303">
        <v>2</v>
      </c>
      <c r="Z18303" t="s">
        <v>1218</v>
      </c>
      <c r="AA18303" t="s">
        <v>124</v>
      </c>
      <c r="AB18303" t="s">
        <v>1216</v>
      </c>
      <c r="AC18303" t="s">
        <v>1216</v>
      </c>
      <c r="AD18303" t="s">
        <v>1216</v>
      </c>
      <c r="AE18303" t="s">
        <v>1216</v>
      </c>
      <c r="AF18303" t="s">
        <v>1216</v>
      </c>
    </row>
    <row r="18304" spans="1:32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11014</v>
      </c>
      <c r="F18304">
        <v>59607</v>
      </c>
      <c r="G18304" t="s">
        <v>15327</v>
      </c>
      <c r="H18304" t="s">
        <v>35</v>
      </c>
      <c r="I18304" t="s">
        <v>1658</v>
      </c>
      <c r="J18304" t="s">
        <v>15328</v>
      </c>
      <c r="K18304" t="s">
        <v>256</v>
      </c>
      <c r="L18304" t="s">
        <v>123</v>
      </c>
      <c r="M18304" t="s">
        <v>1216</v>
      </c>
      <c r="N18304" t="s">
        <v>1217</v>
      </c>
      <c r="O18304">
        <v>20</v>
      </c>
      <c r="P18304" t="s">
        <v>280</v>
      </c>
      <c r="Q18304">
        <v>20</v>
      </c>
      <c r="R18304">
        <v>20</v>
      </c>
      <c r="S18304" t="s">
        <v>280</v>
      </c>
      <c r="T18304" t="s">
        <v>1219</v>
      </c>
      <c r="U18304" t="s">
        <v>280</v>
      </c>
      <c r="V18304" t="s">
        <v>280</v>
      </c>
      <c r="W18304" t="s">
        <v>1219</v>
      </c>
      <c r="X18304" t="s">
        <v>1272</v>
      </c>
      <c r="Y18304">
        <v>2</v>
      </c>
      <c r="Z18304" t="s">
        <v>1218</v>
      </c>
      <c r="AA18304" t="s">
        <v>124</v>
      </c>
      <c r="AB18304" t="s">
        <v>1216</v>
      </c>
      <c r="AC18304" t="s">
        <v>1216</v>
      </c>
      <c r="AD18304" t="s">
        <v>1216</v>
      </c>
      <c r="AE18304" t="s">
        <v>1216</v>
      </c>
      <c r="AF18304" t="s">
        <v>1216</v>
      </c>
    </row>
    <row r="18305" spans="1:32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15329</v>
      </c>
      <c r="F18305">
        <v>59610</v>
      </c>
      <c r="G18305" t="s">
        <v>15329</v>
      </c>
      <c r="H18305" t="s">
        <v>35</v>
      </c>
      <c r="I18305" t="s">
        <v>138</v>
      </c>
      <c r="J18305" t="s">
        <v>15330</v>
      </c>
      <c r="K18305" t="s">
        <v>256</v>
      </c>
      <c r="L18305" t="s">
        <v>123</v>
      </c>
      <c r="M18305" t="s">
        <v>1216</v>
      </c>
      <c r="N18305" t="s">
        <v>1217</v>
      </c>
      <c r="O18305">
        <v>20</v>
      </c>
      <c r="P18305" t="s">
        <v>280</v>
      </c>
      <c r="Q18305">
        <v>20</v>
      </c>
      <c r="R18305">
        <v>20</v>
      </c>
      <c r="S18305" t="s">
        <v>280</v>
      </c>
      <c r="T18305" t="s">
        <v>1219</v>
      </c>
      <c r="U18305" t="s">
        <v>280</v>
      </c>
      <c r="V18305" t="s">
        <v>280</v>
      </c>
      <c r="W18305" t="s">
        <v>1219</v>
      </c>
      <c r="X18305" t="s">
        <v>1272</v>
      </c>
      <c r="Y18305">
        <v>2</v>
      </c>
      <c r="Z18305" t="s">
        <v>1218</v>
      </c>
      <c r="AA18305" t="s">
        <v>124</v>
      </c>
      <c r="AB18305" t="s">
        <v>1216</v>
      </c>
      <c r="AC18305" t="s">
        <v>1216</v>
      </c>
      <c r="AD18305" t="s">
        <v>1216</v>
      </c>
      <c r="AE18305" t="s">
        <v>1216</v>
      </c>
      <c r="AF18305" t="s">
        <v>1216</v>
      </c>
    </row>
    <row r="18306" spans="1:32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15331</v>
      </c>
      <c r="F18306">
        <v>59611</v>
      </c>
      <c r="G18306" t="s">
        <v>15331</v>
      </c>
      <c r="H18306" t="s">
        <v>12</v>
      </c>
      <c r="I18306" t="s">
        <v>2040</v>
      </c>
      <c r="J18306" t="s">
        <v>15332</v>
      </c>
      <c r="K18306" t="s">
        <v>256</v>
      </c>
      <c r="L18306" t="s">
        <v>123</v>
      </c>
      <c r="M18306" t="s">
        <v>1216</v>
      </c>
      <c r="N18306" t="s">
        <v>1217</v>
      </c>
      <c r="O18306">
        <v>6</v>
      </c>
      <c r="P18306" t="s">
        <v>280</v>
      </c>
      <c r="Q18306">
        <v>6</v>
      </c>
      <c r="R18306">
        <v>6</v>
      </c>
      <c r="S18306" t="s">
        <v>280</v>
      </c>
      <c r="T18306" t="s">
        <v>1219</v>
      </c>
      <c r="U18306" t="s">
        <v>280</v>
      </c>
      <c r="V18306" t="s">
        <v>280</v>
      </c>
      <c r="W18306" t="s">
        <v>1219</v>
      </c>
      <c r="X18306" t="s">
        <v>1272</v>
      </c>
      <c r="Y18306">
        <v>2</v>
      </c>
      <c r="Z18306" t="s">
        <v>1218</v>
      </c>
      <c r="AA18306" t="s">
        <v>124</v>
      </c>
      <c r="AB18306" t="s">
        <v>1216</v>
      </c>
      <c r="AC18306" t="s">
        <v>1216</v>
      </c>
      <c r="AD18306" t="s">
        <v>1216</v>
      </c>
      <c r="AE18306" t="s">
        <v>1216</v>
      </c>
      <c r="AF18306" t="s">
        <v>1216</v>
      </c>
    </row>
    <row r="18307" spans="1:32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1028</v>
      </c>
      <c r="F18307">
        <v>59613</v>
      </c>
      <c r="G18307" t="s">
        <v>15333</v>
      </c>
      <c r="H18307" t="s">
        <v>45</v>
      </c>
      <c r="I18307" t="s">
        <v>2372</v>
      </c>
      <c r="J18307" t="s">
        <v>15334</v>
      </c>
      <c r="K18307" t="s">
        <v>256</v>
      </c>
      <c r="L18307" t="s">
        <v>123</v>
      </c>
      <c r="M18307" t="s">
        <v>1216</v>
      </c>
      <c r="N18307" t="s">
        <v>1217</v>
      </c>
      <c r="O18307">
        <v>1.2</v>
      </c>
      <c r="P18307" t="s">
        <v>280</v>
      </c>
      <c r="Q18307">
        <v>1.2</v>
      </c>
      <c r="R18307">
        <v>1.2</v>
      </c>
      <c r="S18307" t="s">
        <v>280</v>
      </c>
      <c r="T18307" t="s">
        <v>1219</v>
      </c>
      <c r="U18307" t="s">
        <v>280</v>
      </c>
      <c r="V18307" t="s">
        <v>280</v>
      </c>
      <c r="W18307" t="s">
        <v>1219</v>
      </c>
      <c r="X18307" t="s">
        <v>1319</v>
      </c>
      <c r="Y18307">
        <v>4</v>
      </c>
      <c r="Z18307" t="s">
        <v>1218</v>
      </c>
      <c r="AA18307" t="s">
        <v>124</v>
      </c>
      <c r="AB18307" t="s">
        <v>1216</v>
      </c>
      <c r="AC18307" t="s">
        <v>1216</v>
      </c>
      <c r="AD18307" t="s">
        <v>1216</v>
      </c>
      <c r="AE18307" t="s">
        <v>1216</v>
      </c>
      <c r="AF18307" t="s">
        <v>1216</v>
      </c>
    </row>
    <row r="18308" spans="1:32" hidden="1" x14ac:dyDescent="0.25">
      <c r="A18308" t="str">
        <f t="shared" si="285"/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5636</v>
      </c>
      <c r="F18308">
        <v>59614</v>
      </c>
      <c r="G18308" t="s">
        <v>15335</v>
      </c>
      <c r="H18308" t="s">
        <v>68</v>
      </c>
      <c r="I18308" t="s">
        <v>2287</v>
      </c>
      <c r="J18308" t="s">
        <v>15336</v>
      </c>
      <c r="K18308" t="s">
        <v>13</v>
      </c>
      <c r="L18308" t="s">
        <v>20</v>
      </c>
      <c r="M18308" t="s">
        <v>1216</v>
      </c>
      <c r="N18308" t="s">
        <v>1217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1219</v>
      </c>
      <c r="U18308" t="s">
        <v>280</v>
      </c>
      <c r="V18308" t="s">
        <v>280</v>
      </c>
      <c r="W18308" t="s">
        <v>1219</v>
      </c>
      <c r="X18308" t="s">
        <v>11</v>
      </c>
      <c r="Y18308">
        <v>1</v>
      </c>
      <c r="Z18308" t="s">
        <v>1218</v>
      </c>
      <c r="AA18308" t="s">
        <v>26</v>
      </c>
      <c r="AB18308" t="s">
        <v>1216</v>
      </c>
      <c r="AC18308" t="s">
        <v>1216</v>
      </c>
      <c r="AD18308" t="s">
        <v>1216</v>
      </c>
      <c r="AE18308" t="s">
        <v>1216</v>
      </c>
      <c r="AF18308" t="s">
        <v>1216</v>
      </c>
    </row>
    <row r="18309" spans="1:32" hidden="1" x14ac:dyDescent="0.25">
      <c r="A18309" t="str">
        <f t="shared" ref="A18309:A18372" si="286">CONCATENATE(K18309,".",AA18309)</f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5636</v>
      </c>
      <c r="F18309">
        <v>59614</v>
      </c>
      <c r="G18309" t="s">
        <v>15335</v>
      </c>
      <c r="H18309" t="s">
        <v>68</v>
      </c>
      <c r="I18309" t="s">
        <v>2287</v>
      </c>
      <c r="J18309" t="s">
        <v>15337</v>
      </c>
      <c r="K18309" t="s">
        <v>13</v>
      </c>
      <c r="L18309" t="s">
        <v>20</v>
      </c>
      <c r="M18309" t="s">
        <v>1216</v>
      </c>
      <c r="N18309" t="s">
        <v>1217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1219</v>
      </c>
      <c r="U18309" t="s">
        <v>280</v>
      </c>
      <c r="V18309" t="s">
        <v>280</v>
      </c>
      <c r="W18309" t="s">
        <v>1219</v>
      </c>
      <c r="X18309" t="s">
        <v>11</v>
      </c>
      <c r="Y18309">
        <v>1</v>
      </c>
      <c r="Z18309" t="s">
        <v>1218</v>
      </c>
      <c r="AA18309" t="s">
        <v>26</v>
      </c>
      <c r="AB18309" t="s">
        <v>1216</v>
      </c>
      <c r="AC18309" t="s">
        <v>1216</v>
      </c>
      <c r="AD18309" t="s">
        <v>1216</v>
      </c>
      <c r="AE18309" t="s">
        <v>1216</v>
      </c>
      <c r="AF18309" t="s">
        <v>1216</v>
      </c>
    </row>
    <row r="18310" spans="1:32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5636</v>
      </c>
      <c r="F18310">
        <v>59614</v>
      </c>
      <c r="G18310" t="s">
        <v>15335</v>
      </c>
      <c r="H18310" t="s">
        <v>68</v>
      </c>
      <c r="I18310" t="s">
        <v>2287</v>
      </c>
      <c r="J18310" t="s">
        <v>15338</v>
      </c>
      <c r="K18310" t="s">
        <v>13</v>
      </c>
      <c r="L18310" t="s">
        <v>20</v>
      </c>
      <c r="M18310" t="s">
        <v>1216</v>
      </c>
      <c r="N18310" t="s">
        <v>1217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1219</v>
      </c>
      <c r="U18310" t="s">
        <v>280</v>
      </c>
      <c r="V18310" t="s">
        <v>280</v>
      </c>
      <c r="W18310" t="s">
        <v>1219</v>
      </c>
      <c r="X18310" t="s">
        <v>11</v>
      </c>
      <c r="Y18310">
        <v>1</v>
      </c>
      <c r="Z18310" t="s">
        <v>1218</v>
      </c>
      <c r="AA18310" t="s">
        <v>26</v>
      </c>
      <c r="AB18310" t="s">
        <v>1216</v>
      </c>
      <c r="AC18310" t="s">
        <v>1216</v>
      </c>
      <c r="AD18310" t="s">
        <v>1216</v>
      </c>
      <c r="AE18310" t="s">
        <v>1216</v>
      </c>
      <c r="AF18310" t="s">
        <v>1216</v>
      </c>
    </row>
    <row r="18311" spans="1:32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5636</v>
      </c>
      <c r="F18311">
        <v>59614</v>
      </c>
      <c r="G18311" t="s">
        <v>15335</v>
      </c>
      <c r="H18311" t="s">
        <v>68</v>
      </c>
      <c r="I18311" t="s">
        <v>2287</v>
      </c>
      <c r="J18311" t="s">
        <v>15339</v>
      </c>
      <c r="K18311" t="s">
        <v>13</v>
      </c>
      <c r="L18311" t="s">
        <v>20</v>
      </c>
      <c r="M18311" t="s">
        <v>1216</v>
      </c>
      <c r="N18311" t="s">
        <v>1217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1219</v>
      </c>
      <c r="U18311" t="s">
        <v>280</v>
      </c>
      <c r="V18311" t="s">
        <v>280</v>
      </c>
      <c r="W18311" t="s">
        <v>1219</v>
      </c>
      <c r="X18311" t="s">
        <v>11</v>
      </c>
      <c r="Y18311">
        <v>1</v>
      </c>
      <c r="Z18311" t="s">
        <v>1218</v>
      </c>
      <c r="AA18311" t="s">
        <v>26</v>
      </c>
      <c r="AB18311" t="s">
        <v>1216</v>
      </c>
      <c r="AC18311" t="s">
        <v>1216</v>
      </c>
      <c r="AD18311" t="s">
        <v>1216</v>
      </c>
      <c r="AE18311" t="s">
        <v>1216</v>
      </c>
      <c r="AF18311" t="s">
        <v>1216</v>
      </c>
    </row>
    <row r="18312" spans="1:32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5636</v>
      </c>
      <c r="F18312">
        <v>59614</v>
      </c>
      <c r="G18312" t="s">
        <v>15335</v>
      </c>
      <c r="H18312" t="s">
        <v>68</v>
      </c>
      <c r="I18312" t="s">
        <v>2287</v>
      </c>
      <c r="J18312" t="s">
        <v>15340</v>
      </c>
      <c r="K18312" t="s">
        <v>13</v>
      </c>
      <c r="L18312" t="s">
        <v>20</v>
      </c>
      <c r="M18312" t="s">
        <v>1216</v>
      </c>
      <c r="N18312" t="s">
        <v>1217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1219</v>
      </c>
      <c r="U18312" t="s">
        <v>280</v>
      </c>
      <c r="V18312" t="s">
        <v>280</v>
      </c>
      <c r="W18312" t="s">
        <v>1219</v>
      </c>
      <c r="X18312" t="s">
        <v>11</v>
      </c>
      <c r="Y18312">
        <v>1</v>
      </c>
      <c r="Z18312" t="s">
        <v>1218</v>
      </c>
      <c r="AA18312" t="s">
        <v>26</v>
      </c>
      <c r="AB18312" t="s">
        <v>1216</v>
      </c>
      <c r="AC18312" t="s">
        <v>1216</v>
      </c>
      <c r="AD18312" t="s">
        <v>1216</v>
      </c>
      <c r="AE18312" t="s">
        <v>1216</v>
      </c>
      <c r="AF18312" t="s">
        <v>1216</v>
      </c>
    </row>
    <row r="18313" spans="1:32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5636</v>
      </c>
      <c r="F18313">
        <v>59614</v>
      </c>
      <c r="G18313" t="s">
        <v>15335</v>
      </c>
      <c r="H18313" t="s">
        <v>68</v>
      </c>
      <c r="I18313" t="s">
        <v>2287</v>
      </c>
      <c r="J18313" t="s">
        <v>15341</v>
      </c>
      <c r="K18313" t="s">
        <v>13</v>
      </c>
      <c r="L18313" t="s">
        <v>20</v>
      </c>
      <c r="M18313" t="s">
        <v>1216</v>
      </c>
      <c r="N18313" t="s">
        <v>1217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1219</v>
      </c>
      <c r="U18313" t="s">
        <v>280</v>
      </c>
      <c r="V18313" t="s">
        <v>280</v>
      </c>
      <c r="W18313" t="s">
        <v>1219</v>
      </c>
      <c r="X18313" t="s">
        <v>11</v>
      </c>
      <c r="Y18313">
        <v>1</v>
      </c>
      <c r="Z18313" t="s">
        <v>1218</v>
      </c>
      <c r="AA18313" t="s">
        <v>26</v>
      </c>
      <c r="AB18313" t="s">
        <v>1216</v>
      </c>
      <c r="AC18313" t="s">
        <v>1216</v>
      </c>
      <c r="AD18313" t="s">
        <v>1216</v>
      </c>
      <c r="AE18313" t="s">
        <v>1216</v>
      </c>
      <c r="AF18313" t="s">
        <v>1216</v>
      </c>
    </row>
    <row r="18314" spans="1:32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5636</v>
      </c>
      <c r="F18314">
        <v>59614</v>
      </c>
      <c r="G18314" t="s">
        <v>15335</v>
      </c>
      <c r="H18314" t="s">
        <v>68</v>
      </c>
      <c r="I18314" t="s">
        <v>2287</v>
      </c>
      <c r="J18314" t="s">
        <v>15342</v>
      </c>
      <c r="K18314" t="s">
        <v>13</v>
      </c>
      <c r="L18314" t="s">
        <v>20</v>
      </c>
      <c r="M18314" t="s">
        <v>1216</v>
      </c>
      <c r="N18314" t="s">
        <v>1217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1219</v>
      </c>
      <c r="U18314" t="s">
        <v>280</v>
      </c>
      <c r="V18314" t="s">
        <v>280</v>
      </c>
      <c r="W18314" t="s">
        <v>1219</v>
      </c>
      <c r="X18314" t="s">
        <v>11</v>
      </c>
      <c r="Y18314">
        <v>1</v>
      </c>
      <c r="Z18314" t="s">
        <v>1218</v>
      </c>
      <c r="AA18314" t="s">
        <v>26</v>
      </c>
      <c r="AB18314" t="s">
        <v>1216</v>
      </c>
      <c r="AC18314" t="s">
        <v>1216</v>
      </c>
      <c r="AD18314" t="s">
        <v>1216</v>
      </c>
      <c r="AE18314" t="s">
        <v>1216</v>
      </c>
      <c r="AF18314" t="s">
        <v>1216</v>
      </c>
    </row>
    <row r="18315" spans="1:32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5636</v>
      </c>
      <c r="F18315">
        <v>59614</v>
      </c>
      <c r="G18315" t="s">
        <v>15335</v>
      </c>
      <c r="H18315" t="s">
        <v>68</v>
      </c>
      <c r="I18315" t="s">
        <v>2287</v>
      </c>
      <c r="J18315" t="s">
        <v>15343</v>
      </c>
      <c r="K18315" t="s">
        <v>13</v>
      </c>
      <c r="L18315" t="s">
        <v>20</v>
      </c>
      <c r="M18315" t="s">
        <v>1216</v>
      </c>
      <c r="N18315" t="s">
        <v>1217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1219</v>
      </c>
      <c r="U18315" t="s">
        <v>280</v>
      </c>
      <c r="V18315" t="s">
        <v>280</v>
      </c>
      <c r="W18315" t="s">
        <v>1219</v>
      </c>
      <c r="X18315" t="s">
        <v>11</v>
      </c>
      <c r="Y18315">
        <v>1</v>
      </c>
      <c r="Z18315" t="s">
        <v>1218</v>
      </c>
      <c r="AA18315" t="s">
        <v>26</v>
      </c>
      <c r="AB18315" t="s">
        <v>1216</v>
      </c>
      <c r="AC18315" t="s">
        <v>1216</v>
      </c>
      <c r="AD18315" t="s">
        <v>1216</v>
      </c>
      <c r="AE18315" t="s">
        <v>1216</v>
      </c>
      <c r="AF18315" t="s">
        <v>1216</v>
      </c>
    </row>
    <row r="18316" spans="1:32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5636</v>
      </c>
      <c r="F18316">
        <v>59614</v>
      </c>
      <c r="G18316" t="s">
        <v>15335</v>
      </c>
      <c r="H18316" t="s">
        <v>68</v>
      </c>
      <c r="I18316" t="s">
        <v>2287</v>
      </c>
      <c r="J18316" t="s">
        <v>15344</v>
      </c>
      <c r="K18316" t="s">
        <v>13</v>
      </c>
      <c r="L18316" t="s">
        <v>20</v>
      </c>
      <c r="M18316" t="s">
        <v>1216</v>
      </c>
      <c r="N18316" t="s">
        <v>1217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1219</v>
      </c>
      <c r="U18316" t="s">
        <v>280</v>
      </c>
      <c r="V18316" t="s">
        <v>280</v>
      </c>
      <c r="W18316" t="s">
        <v>1219</v>
      </c>
      <c r="X18316" t="s">
        <v>11</v>
      </c>
      <c r="Y18316">
        <v>1</v>
      </c>
      <c r="Z18316" t="s">
        <v>1218</v>
      </c>
      <c r="AA18316" t="s">
        <v>26</v>
      </c>
      <c r="AB18316" t="s">
        <v>1216</v>
      </c>
      <c r="AC18316" t="s">
        <v>1216</v>
      </c>
      <c r="AD18316" t="s">
        <v>1216</v>
      </c>
      <c r="AE18316" t="s">
        <v>1216</v>
      </c>
      <c r="AF18316" t="s">
        <v>1216</v>
      </c>
    </row>
    <row r="18317" spans="1:32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5636</v>
      </c>
      <c r="F18317">
        <v>59614</v>
      </c>
      <c r="G18317" t="s">
        <v>15335</v>
      </c>
      <c r="H18317" t="s">
        <v>68</v>
      </c>
      <c r="I18317" t="s">
        <v>2287</v>
      </c>
      <c r="J18317" t="s">
        <v>15345</v>
      </c>
      <c r="K18317" t="s">
        <v>13</v>
      </c>
      <c r="L18317" t="s">
        <v>20</v>
      </c>
      <c r="M18317" t="s">
        <v>1216</v>
      </c>
      <c r="N18317" t="s">
        <v>1217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1219</v>
      </c>
      <c r="U18317" t="s">
        <v>280</v>
      </c>
      <c r="V18317" t="s">
        <v>280</v>
      </c>
      <c r="W18317" t="s">
        <v>1219</v>
      </c>
      <c r="X18317" t="s">
        <v>11</v>
      </c>
      <c r="Y18317">
        <v>1</v>
      </c>
      <c r="Z18317" t="s">
        <v>1218</v>
      </c>
      <c r="AA18317" t="s">
        <v>26</v>
      </c>
      <c r="AB18317" t="s">
        <v>1216</v>
      </c>
      <c r="AC18317" t="s">
        <v>1216</v>
      </c>
      <c r="AD18317" t="s">
        <v>1216</v>
      </c>
      <c r="AE18317" t="s">
        <v>1216</v>
      </c>
      <c r="AF18317" t="s">
        <v>1216</v>
      </c>
    </row>
    <row r="18318" spans="1:32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11880</v>
      </c>
      <c r="F18318">
        <v>59618</v>
      </c>
      <c r="G18318" t="s">
        <v>15346</v>
      </c>
      <c r="H18318" t="s">
        <v>94</v>
      </c>
      <c r="I18318" t="s">
        <v>5026</v>
      </c>
      <c r="J18318" t="s">
        <v>15347</v>
      </c>
      <c r="K18318" t="s">
        <v>256</v>
      </c>
      <c r="L18318" t="s">
        <v>123</v>
      </c>
      <c r="M18318" t="s">
        <v>1216</v>
      </c>
      <c r="N18318" t="s">
        <v>1334</v>
      </c>
      <c r="O18318">
        <v>9.1</v>
      </c>
      <c r="P18318" t="s">
        <v>280</v>
      </c>
      <c r="Q18318">
        <v>9</v>
      </c>
      <c r="R18318">
        <v>9</v>
      </c>
      <c r="S18318" t="s">
        <v>280</v>
      </c>
      <c r="T18318" t="s">
        <v>1219</v>
      </c>
      <c r="U18318" t="s">
        <v>280</v>
      </c>
      <c r="V18318" t="s">
        <v>280</v>
      </c>
      <c r="W18318" t="s">
        <v>1219</v>
      </c>
      <c r="X18318" t="s">
        <v>11</v>
      </c>
      <c r="Y18318">
        <v>1</v>
      </c>
      <c r="Z18318" t="s">
        <v>1218</v>
      </c>
      <c r="AA18318" t="s">
        <v>124</v>
      </c>
      <c r="AB18318" t="s">
        <v>1216</v>
      </c>
      <c r="AC18318" t="s">
        <v>1216</v>
      </c>
      <c r="AD18318" t="s">
        <v>1216</v>
      </c>
      <c r="AE18318" t="s">
        <v>1216</v>
      </c>
      <c r="AF18318" t="s">
        <v>1216</v>
      </c>
    </row>
    <row r="18319" spans="1:32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11880</v>
      </c>
      <c r="F18319">
        <v>59619</v>
      </c>
      <c r="G18319" t="s">
        <v>15348</v>
      </c>
      <c r="H18319" t="s">
        <v>94</v>
      </c>
      <c r="I18319" t="s">
        <v>15348</v>
      </c>
      <c r="J18319" t="s">
        <v>15349</v>
      </c>
      <c r="K18319" t="s">
        <v>256</v>
      </c>
      <c r="L18319" t="s">
        <v>123</v>
      </c>
      <c r="M18319" t="s">
        <v>1216</v>
      </c>
      <c r="N18319" t="s">
        <v>1334</v>
      </c>
      <c r="O18319">
        <v>7.6</v>
      </c>
      <c r="P18319" t="s">
        <v>280</v>
      </c>
      <c r="Q18319">
        <v>7.6</v>
      </c>
      <c r="R18319">
        <v>7.6</v>
      </c>
      <c r="S18319" t="s">
        <v>280</v>
      </c>
      <c r="T18319" t="s">
        <v>1219</v>
      </c>
      <c r="U18319" t="s">
        <v>280</v>
      </c>
      <c r="V18319" t="s">
        <v>280</v>
      </c>
      <c r="W18319" t="s">
        <v>1219</v>
      </c>
      <c r="X18319" t="s">
        <v>11</v>
      </c>
      <c r="Y18319">
        <v>1</v>
      </c>
      <c r="Z18319" t="s">
        <v>1218</v>
      </c>
      <c r="AA18319" t="s">
        <v>124</v>
      </c>
      <c r="AB18319" t="s">
        <v>1216</v>
      </c>
      <c r="AC18319" t="s">
        <v>1216</v>
      </c>
      <c r="AD18319" t="s">
        <v>1216</v>
      </c>
      <c r="AE18319" t="s">
        <v>1216</v>
      </c>
      <c r="AF18319" t="s">
        <v>1216</v>
      </c>
    </row>
    <row r="18320" spans="1:32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15350</v>
      </c>
      <c r="F18320">
        <v>59620</v>
      </c>
      <c r="G18320" t="s">
        <v>15351</v>
      </c>
      <c r="H18320" t="s">
        <v>38</v>
      </c>
      <c r="I18320" t="s">
        <v>1633</v>
      </c>
      <c r="J18320" t="s">
        <v>15352</v>
      </c>
      <c r="K18320" t="s">
        <v>256</v>
      </c>
      <c r="L18320" t="s">
        <v>123</v>
      </c>
      <c r="M18320" t="s">
        <v>1216</v>
      </c>
      <c r="N18320" t="s">
        <v>1217</v>
      </c>
      <c r="O18320">
        <v>2.9</v>
      </c>
      <c r="P18320" t="s">
        <v>280</v>
      </c>
      <c r="Q18320">
        <v>2.9</v>
      </c>
      <c r="R18320">
        <v>2.9</v>
      </c>
      <c r="S18320" t="s">
        <v>280</v>
      </c>
      <c r="T18320" t="s">
        <v>1219</v>
      </c>
      <c r="U18320" t="s">
        <v>280</v>
      </c>
      <c r="V18320" t="s">
        <v>280</v>
      </c>
      <c r="W18320" t="s">
        <v>1219</v>
      </c>
      <c r="X18320" t="s">
        <v>1272</v>
      </c>
      <c r="Y18320">
        <v>2</v>
      </c>
      <c r="Z18320" t="s">
        <v>1218</v>
      </c>
      <c r="AA18320" t="s">
        <v>124</v>
      </c>
      <c r="AB18320" t="s">
        <v>1216</v>
      </c>
      <c r="AC18320" t="s">
        <v>1216</v>
      </c>
      <c r="AD18320" t="s">
        <v>1216</v>
      </c>
      <c r="AE18320" t="s">
        <v>1216</v>
      </c>
      <c r="AF18320" t="s">
        <v>1216</v>
      </c>
    </row>
    <row r="18321" spans="1:32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15353</v>
      </c>
      <c r="F18321">
        <v>59621</v>
      </c>
      <c r="G18321" t="s">
        <v>15354</v>
      </c>
      <c r="H18321" t="s">
        <v>16</v>
      </c>
      <c r="I18321" t="s">
        <v>13988</v>
      </c>
      <c r="J18321" t="s">
        <v>15355</v>
      </c>
      <c r="K18321" t="s">
        <v>258</v>
      </c>
      <c r="L18321" t="s">
        <v>112</v>
      </c>
      <c r="M18321" t="s">
        <v>1216</v>
      </c>
      <c r="N18321" t="s">
        <v>1217</v>
      </c>
      <c r="O18321">
        <v>299.7</v>
      </c>
      <c r="P18321" t="s">
        <v>280</v>
      </c>
      <c r="Q18321">
        <v>299.7</v>
      </c>
      <c r="R18321">
        <v>299.7</v>
      </c>
      <c r="S18321">
        <v>1</v>
      </c>
      <c r="T18321" t="s">
        <v>1219</v>
      </c>
      <c r="U18321" t="s">
        <v>280</v>
      </c>
      <c r="V18321" t="s">
        <v>280</v>
      </c>
      <c r="W18321" t="s">
        <v>1219</v>
      </c>
      <c r="X18321" t="s">
        <v>1272</v>
      </c>
      <c r="Y18321">
        <v>2</v>
      </c>
      <c r="Z18321" t="s">
        <v>1218</v>
      </c>
      <c r="AA18321" t="s">
        <v>113</v>
      </c>
      <c r="AB18321" t="s">
        <v>1216</v>
      </c>
      <c r="AC18321" t="s">
        <v>1216</v>
      </c>
      <c r="AD18321" t="s">
        <v>1216</v>
      </c>
      <c r="AE18321" t="s">
        <v>1216</v>
      </c>
      <c r="AF18321" t="s">
        <v>1216</v>
      </c>
    </row>
    <row r="18322" spans="1:32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12575</v>
      </c>
      <c r="F18322">
        <v>59622</v>
      </c>
      <c r="G18322" t="s">
        <v>15356</v>
      </c>
      <c r="H18322" t="s">
        <v>30</v>
      </c>
      <c r="I18322" t="s">
        <v>6989</v>
      </c>
      <c r="J18322" t="s">
        <v>15357</v>
      </c>
      <c r="K18322" t="s">
        <v>258</v>
      </c>
      <c r="L18322" t="s">
        <v>112</v>
      </c>
      <c r="M18322" t="s">
        <v>1216</v>
      </c>
      <c r="N18322" t="s">
        <v>1217</v>
      </c>
      <c r="O18322">
        <v>8</v>
      </c>
      <c r="P18322" t="s">
        <v>280</v>
      </c>
      <c r="Q18322">
        <v>7.9</v>
      </c>
      <c r="R18322">
        <v>7.9</v>
      </c>
      <c r="S18322">
        <v>0</v>
      </c>
      <c r="T18322" t="s">
        <v>1219</v>
      </c>
      <c r="U18322" t="s">
        <v>280</v>
      </c>
      <c r="V18322" t="s">
        <v>280</v>
      </c>
      <c r="W18322" t="s">
        <v>1219</v>
      </c>
      <c r="X18322" t="s">
        <v>1272</v>
      </c>
      <c r="Y18322">
        <v>2</v>
      </c>
      <c r="Z18322" t="s">
        <v>1218</v>
      </c>
      <c r="AA18322" t="s">
        <v>113</v>
      </c>
      <c r="AB18322" t="s">
        <v>1216</v>
      </c>
      <c r="AC18322" t="s">
        <v>1216</v>
      </c>
      <c r="AD18322" t="s">
        <v>1216</v>
      </c>
      <c r="AE18322" t="s">
        <v>1216</v>
      </c>
      <c r="AF18322" t="s">
        <v>1216</v>
      </c>
    </row>
    <row r="18323" spans="1:32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10010</v>
      </c>
      <c r="F18323">
        <v>59623</v>
      </c>
      <c r="G18323" t="s">
        <v>15358</v>
      </c>
      <c r="H18323" t="s">
        <v>45</v>
      </c>
      <c r="I18323" t="s">
        <v>3690</v>
      </c>
      <c r="J18323" t="s">
        <v>15359</v>
      </c>
      <c r="K18323" t="s">
        <v>256</v>
      </c>
      <c r="L18323" t="s">
        <v>123</v>
      </c>
      <c r="M18323" t="s">
        <v>1216</v>
      </c>
      <c r="N18323" t="s">
        <v>1217</v>
      </c>
      <c r="O18323">
        <v>2</v>
      </c>
      <c r="P18323" t="s">
        <v>280</v>
      </c>
      <c r="Q18323">
        <v>2</v>
      </c>
      <c r="R18323">
        <v>2</v>
      </c>
      <c r="S18323" t="s">
        <v>280</v>
      </c>
      <c r="T18323" t="s">
        <v>1219</v>
      </c>
      <c r="U18323" t="s">
        <v>280</v>
      </c>
      <c r="V18323" t="s">
        <v>280</v>
      </c>
      <c r="W18323" t="s">
        <v>1219</v>
      </c>
      <c r="X18323" t="s">
        <v>1272</v>
      </c>
      <c r="Y18323">
        <v>2</v>
      </c>
      <c r="Z18323" t="s">
        <v>1218</v>
      </c>
      <c r="AA18323" t="s">
        <v>124</v>
      </c>
      <c r="AB18323" t="s">
        <v>1216</v>
      </c>
      <c r="AC18323" t="s">
        <v>1216</v>
      </c>
      <c r="AD18323" t="s">
        <v>1216</v>
      </c>
      <c r="AE18323" t="s">
        <v>1216</v>
      </c>
      <c r="AF18323" t="s">
        <v>1216</v>
      </c>
    </row>
    <row r="18324" spans="1:32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14408</v>
      </c>
      <c r="F18324">
        <v>59624</v>
      </c>
      <c r="G18324" t="s">
        <v>15360</v>
      </c>
      <c r="H18324" t="s">
        <v>30</v>
      </c>
      <c r="I18324" t="s">
        <v>2878</v>
      </c>
      <c r="J18324" t="s">
        <v>399</v>
      </c>
      <c r="K18324" t="s">
        <v>256</v>
      </c>
      <c r="L18324" t="s">
        <v>123</v>
      </c>
      <c r="M18324" t="s">
        <v>1216</v>
      </c>
      <c r="N18324" t="s">
        <v>1334</v>
      </c>
      <c r="O18324">
        <v>1.5</v>
      </c>
      <c r="P18324" t="s">
        <v>280</v>
      </c>
      <c r="Q18324">
        <v>1.5</v>
      </c>
      <c r="R18324">
        <v>1.5</v>
      </c>
      <c r="S18324" t="s">
        <v>280</v>
      </c>
      <c r="T18324" t="s">
        <v>1219</v>
      </c>
      <c r="U18324" t="s">
        <v>280</v>
      </c>
      <c r="V18324" t="s">
        <v>280</v>
      </c>
      <c r="W18324" t="s">
        <v>1219</v>
      </c>
      <c r="X18324" t="s">
        <v>1272</v>
      </c>
      <c r="Y18324">
        <v>2</v>
      </c>
      <c r="Z18324" t="s">
        <v>1218</v>
      </c>
      <c r="AA18324" t="s">
        <v>124</v>
      </c>
      <c r="AB18324" t="s">
        <v>1216</v>
      </c>
      <c r="AC18324" t="s">
        <v>1216</v>
      </c>
      <c r="AD18324" t="s">
        <v>1216</v>
      </c>
      <c r="AE18324" t="s">
        <v>1216</v>
      </c>
      <c r="AF18324" t="s">
        <v>1216</v>
      </c>
    </row>
    <row r="18325" spans="1:32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14408</v>
      </c>
      <c r="F18325">
        <v>59625</v>
      </c>
      <c r="G18325" t="s">
        <v>15361</v>
      </c>
      <c r="H18325" t="s">
        <v>30</v>
      </c>
      <c r="I18325" t="s">
        <v>2878</v>
      </c>
      <c r="J18325" t="s">
        <v>399</v>
      </c>
      <c r="K18325" t="s">
        <v>256</v>
      </c>
      <c r="L18325" t="s">
        <v>123</v>
      </c>
      <c r="M18325" t="s">
        <v>1216</v>
      </c>
      <c r="N18325" t="s">
        <v>1334</v>
      </c>
      <c r="O18325">
        <v>2</v>
      </c>
      <c r="P18325" t="s">
        <v>280</v>
      </c>
      <c r="Q18325">
        <v>2</v>
      </c>
      <c r="R18325">
        <v>2</v>
      </c>
      <c r="S18325" t="s">
        <v>280</v>
      </c>
      <c r="T18325" t="s">
        <v>1219</v>
      </c>
      <c r="U18325" t="s">
        <v>280</v>
      </c>
      <c r="V18325" t="s">
        <v>280</v>
      </c>
      <c r="W18325" t="s">
        <v>1219</v>
      </c>
      <c r="X18325" t="s">
        <v>1272</v>
      </c>
      <c r="Y18325">
        <v>2</v>
      </c>
      <c r="Z18325" t="s">
        <v>1218</v>
      </c>
      <c r="AA18325" t="s">
        <v>124</v>
      </c>
      <c r="AB18325" t="s">
        <v>1216</v>
      </c>
      <c r="AC18325" t="s">
        <v>1216</v>
      </c>
      <c r="AD18325" t="s">
        <v>1216</v>
      </c>
      <c r="AE18325" t="s">
        <v>1216</v>
      </c>
      <c r="AF18325" t="s">
        <v>1216</v>
      </c>
    </row>
    <row r="18326" spans="1:32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14408</v>
      </c>
      <c r="F18326">
        <v>59626</v>
      </c>
      <c r="G18326" t="s">
        <v>15362</v>
      </c>
      <c r="H18326" t="s">
        <v>30</v>
      </c>
      <c r="I18326" t="s">
        <v>2878</v>
      </c>
      <c r="J18326" t="s">
        <v>399</v>
      </c>
      <c r="K18326" t="s">
        <v>256</v>
      </c>
      <c r="L18326" t="s">
        <v>123</v>
      </c>
      <c r="M18326" t="s">
        <v>1216</v>
      </c>
      <c r="N18326" t="s">
        <v>1334</v>
      </c>
      <c r="O18326">
        <v>1.6</v>
      </c>
      <c r="P18326" t="s">
        <v>280</v>
      </c>
      <c r="Q18326">
        <v>1.6</v>
      </c>
      <c r="R18326">
        <v>1.6</v>
      </c>
      <c r="S18326" t="s">
        <v>280</v>
      </c>
      <c r="T18326" t="s">
        <v>1219</v>
      </c>
      <c r="U18326" t="s">
        <v>280</v>
      </c>
      <c r="V18326" t="s">
        <v>280</v>
      </c>
      <c r="W18326" t="s">
        <v>1219</v>
      </c>
      <c r="X18326" t="s">
        <v>1272</v>
      </c>
      <c r="Y18326">
        <v>2</v>
      </c>
      <c r="Z18326" t="s">
        <v>1218</v>
      </c>
      <c r="AA18326" t="s">
        <v>124</v>
      </c>
      <c r="AB18326" t="s">
        <v>1216</v>
      </c>
      <c r="AC18326" t="s">
        <v>1216</v>
      </c>
      <c r="AD18326" t="s">
        <v>1216</v>
      </c>
      <c r="AE18326" t="s">
        <v>1216</v>
      </c>
      <c r="AF18326" t="s">
        <v>1216</v>
      </c>
    </row>
    <row r="18327" spans="1:32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12027</v>
      </c>
      <c r="F18327">
        <v>59627</v>
      </c>
      <c r="G18327" t="s">
        <v>15363</v>
      </c>
      <c r="H18327" t="s">
        <v>78</v>
      </c>
      <c r="I18327" t="s">
        <v>2449</v>
      </c>
      <c r="J18327" t="s">
        <v>15364</v>
      </c>
      <c r="K18327" t="s">
        <v>256</v>
      </c>
      <c r="L18327" t="s">
        <v>123</v>
      </c>
      <c r="M18327" t="s">
        <v>1216</v>
      </c>
      <c r="N18327" t="s">
        <v>1334</v>
      </c>
      <c r="O18327">
        <v>3</v>
      </c>
      <c r="P18327" t="s">
        <v>280</v>
      </c>
      <c r="Q18327">
        <v>3</v>
      </c>
      <c r="R18327">
        <v>3</v>
      </c>
      <c r="S18327" t="s">
        <v>280</v>
      </c>
      <c r="T18327" t="s">
        <v>1219</v>
      </c>
      <c r="U18327" t="s">
        <v>280</v>
      </c>
      <c r="V18327" t="s">
        <v>280</v>
      </c>
      <c r="W18327" t="s">
        <v>1219</v>
      </c>
      <c r="X18327" t="s">
        <v>1272</v>
      </c>
      <c r="Y18327">
        <v>2</v>
      </c>
      <c r="Z18327" t="s">
        <v>1218</v>
      </c>
      <c r="AA18327" t="s">
        <v>124</v>
      </c>
      <c r="AB18327" t="s">
        <v>1216</v>
      </c>
      <c r="AC18327" t="s">
        <v>1216</v>
      </c>
      <c r="AD18327" t="s">
        <v>1216</v>
      </c>
      <c r="AE18327" t="s">
        <v>1216</v>
      </c>
      <c r="AF18327" t="s">
        <v>1216</v>
      </c>
    </row>
    <row r="18328" spans="1:32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12027</v>
      </c>
      <c r="F18328">
        <v>59628</v>
      </c>
      <c r="G18328" t="s">
        <v>7634</v>
      </c>
      <c r="H18328" t="s">
        <v>78</v>
      </c>
      <c r="I18328" t="s">
        <v>3571</v>
      </c>
      <c r="J18328" t="s">
        <v>15365</v>
      </c>
      <c r="K18328" t="s">
        <v>256</v>
      </c>
      <c r="L18328" t="s">
        <v>123</v>
      </c>
      <c r="M18328" t="s">
        <v>1216</v>
      </c>
      <c r="N18328" t="s">
        <v>1334</v>
      </c>
      <c r="O18328">
        <v>5</v>
      </c>
      <c r="P18328" t="s">
        <v>280</v>
      </c>
      <c r="Q18328">
        <v>5</v>
      </c>
      <c r="R18328">
        <v>5</v>
      </c>
      <c r="S18328" t="s">
        <v>280</v>
      </c>
      <c r="T18328" t="s">
        <v>1219</v>
      </c>
      <c r="U18328" t="s">
        <v>280</v>
      </c>
      <c r="V18328" t="s">
        <v>280</v>
      </c>
      <c r="W18328" t="s">
        <v>1219</v>
      </c>
      <c r="X18328" t="s">
        <v>1272</v>
      </c>
      <c r="Y18328">
        <v>2</v>
      </c>
      <c r="Z18328" t="s">
        <v>1218</v>
      </c>
      <c r="AA18328" t="s">
        <v>124</v>
      </c>
      <c r="AB18328" t="s">
        <v>1216</v>
      </c>
      <c r="AC18328" t="s">
        <v>1216</v>
      </c>
      <c r="AD18328" t="s">
        <v>1216</v>
      </c>
      <c r="AE18328" t="s">
        <v>1216</v>
      </c>
      <c r="AF18328" t="s">
        <v>1216</v>
      </c>
    </row>
    <row r="18329" spans="1:32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15366</v>
      </c>
      <c r="F18329">
        <v>59629</v>
      </c>
      <c r="G18329" t="s">
        <v>15366</v>
      </c>
      <c r="H18329" t="s">
        <v>45</v>
      </c>
      <c r="I18329" t="s">
        <v>1512</v>
      </c>
      <c r="J18329" t="s">
        <v>17</v>
      </c>
      <c r="K18329" t="s">
        <v>258</v>
      </c>
      <c r="L18329" t="s">
        <v>112</v>
      </c>
      <c r="M18329" t="s">
        <v>1216</v>
      </c>
      <c r="N18329" t="s">
        <v>1217</v>
      </c>
      <c r="O18329">
        <v>77.7</v>
      </c>
      <c r="P18329" t="s">
        <v>280</v>
      </c>
      <c r="Q18329">
        <v>77.7</v>
      </c>
      <c r="R18329">
        <v>77.7</v>
      </c>
      <c r="S18329">
        <v>1</v>
      </c>
      <c r="T18329" t="s">
        <v>1219</v>
      </c>
      <c r="U18329" t="s">
        <v>280</v>
      </c>
      <c r="V18329" t="s">
        <v>280</v>
      </c>
      <c r="W18329" t="s">
        <v>1219</v>
      </c>
      <c r="X18329" t="s">
        <v>1272</v>
      </c>
      <c r="Y18329">
        <v>2</v>
      </c>
      <c r="Z18329" t="s">
        <v>1218</v>
      </c>
      <c r="AA18329" t="s">
        <v>113</v>
      </c>
      <c r="AB18329" t="s">
        <v>1216</v>
      </c>
      <c r="AC18329" t="s">
        <v>1216</v>
      </c>
      <c r="AD18329" t="s">
        <v>1216</v>
      </c>
      <c r="AE18329" t="s">
        <v>1216</v>
      </c>
      <c r="AF18329" t="s">
        <v>1216</v>
      </c>
    </row>
    <row r="18330" spans="1:32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12556</v>
      </c>
      <c r="F18330">
        <v>59630</v>
      </c>
      <c r="G18330" t="s">
        <v>15367</v>
      </c>
      <c r="H18330" t="s">
        <v>78</v>
      </c>
      <c r="I18330" t="s">
        <v>12031</v>
      </c>
      <c r="J18330" t="s">
        <v>119</v>
      </c>
      <c r="K18330" t="s">
        <v>256</v>
      </c>
      <c r="L18330" t="s">
        <v>123</v>
      </c>
      <c r="M18330" t="s">
        <v>1216</v>
      </c>
      <c r="N18330" t="s">
        <v>1217</v>
      </c>
      <c r="O18330">
        <v>5.2</v>
      </c>
      <c r="P18330" t="s">
        <v>280</v>
      </c>
      <c r="Q18330">
        <v>5.2</v>
      </c>
      <c r="R18330">
        <v>5.2</v>
      </c>
      <c r="S18330" t="s">
        <v>280</v>
      </c>
      <c r="T18330" t="s">
        <v>1219</v>
      </c>
      <c r="U18330" t="s">
        <v>280</v>
      </c>
      <c r="V18330" t="s">
        <v>280</v>
      </c>
      <c r="W18330" t="s">
        <v>1219</v>
      </c>
      <c r="X18330" t="s">
        <v>1319</v>
      </c>
      <c r="Y18330">
        <v>4</v>
      </c>
      <c r="Z18330" t="s">
        <v>1218</v>
      </c>
      <c r="AA18330" t="s">
        <v>124</v>
      </c>
      <c r="AB18330" t="s">
        <v>1216</v>
      </c>
      <c r="AC18330" t="s">
        <v>1216</v>
      </c>
      <c r="AD18330" t="s">
        <v>1216</v>
      </c>
      <c r="AE18330" t="s">
        <v>1216</v>
      </c>
      <c r="AF18330" t="s">
        <v>1216</v>
      </c>
    </row>
    <row r="18331" spans="1:32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14275</v>
      </c>
      <c r="F18331">
        <v>59631</v>
      </c>
      <c r="G18331" t="s">
        <v>15368</v>
      </c>
      <c r="H18331" t="s">
        <v>78</v>
      </c>
      <c r="I18331" t="s">
        <v>2788</v>
      </c>
      <c r="J18331" t="s">
        <v>15369</v>
      </c>
      <c r="K18331" t="s">
        <v>256</v>
      </c>
      <c r="L18331" t="s">
        <v>123</v>
      </c>
      <c r="M18331" t="s">
        <v>1216</v>
      </c>
      <c r="N18331" t="s">
        <v>1217</v>
      </c>
      <c r="O18331">
        <v>8</v>
      </c>
      <c r="P18331" t="s">
        <v>280</v>
      </c>
      <c r="Q18331">
        <v>8</v>
      </c>
      <c r="R18331">
        <v>8</v>
      </c>
      <c r="S18331" t="s">
        <v>280</v>
      </c>
      <c r="T18331" t="s">
        <v>1219</v>
      </c>
      <c r="U18331" t="s">
        <v>280</v>
      </c>
      <c r="V18331" t="s">
        <v>280</v>
      </c>
      <c r="W18331" t="s">
        <v>1219</v>
      </c>
      <c r="X18331" t="s">
        <v>1319</v>
      </c>
      <c r="Y18331">
        <v>4</v>
      </c>
      <c r="Z18331" t="s">
        <v>1218</v>
      </c>
      <c r="AA18331" t="s">
        <v>124</v>
      </c>
      <c r="AB18331" t="s">
        <v>1216</v>
      </c>
      <c r="AC18331" t="s">
        <v>1216</v>
      </c>
      <c r="AD18331" t="s">
        <v>1216</v>
      </c>
      <c r="AE18331" t="s">
        <v>1216</v>
      </c>
      <c r="AF18331" t="s">
        <v>1216</v>
      </c>
    </row>
    <row r="18332" spans="1:32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2542</v>
      </c>
      <c r="F18332">
        <v>59632</v>
      </c>
      <c r="G18332" t="s">
        <v>15370</v>
      </c>
      <c r="H18332" t="s">
        <v>1061</v>
      </c>
      <c r="I18332" t="s">
        <v>2546</v>
      </c>
      <c r="J18332" t="s">
        <v>15371</v>
      </c>
      <c r="K18332" t="s">
        <v>256</v>
      </c>
      <c r="L18332" t="s">
        <v>123</v>
      </c>
      <c r="M18332" t="s">
        <v>1216</v>
      </c>
      <c r="N18332" t="s">
        <v>1217</v>
      </c>
      <c r="O18332">
        <v>1</v>
      </c>
      <c r="P18332" t="s">
        <v>280</v>
      </c>
      <c r="Q18332">
        <v>1.2</v>
      </c>
      <c r="R18332">
        <v>1.2</v>
      </c>
      <c r="S18332" t="s">
        <v>280</v>
      </c>
      <c r="T18332" t="s">
        <v>1219</v>
      </c>
      <c r="U18332" t="s">
        <v>280</v>
      </c>
      <c r="V18332" t="s">
        <v>280</v>
      </c>
      <c r="W18332" t="s">
        <v>1219</v>
      </c>
      <c r="X18332" t="s">
        <v>11</v>
      </c>
      <c r="Y18332">
        <v>1</v>
      </c>
      <c r="Z18332" t="s">
        <v>1218</v>
      </c>
      <c r="AA18332" t="s">
        <v>124</v>
      </c>
      <c r="AB18332" t="s">
        <v>1216</v>
      </c>
      <c r="AC18332" t="s">
        <v>1216</v>
      </c>
      <c r="AD18332" t="s">
        <v>1216</v>
      </c>
      <c r="AE18332" t="s">
        <v>1216</v>
      </c>
      <c r="AF18332" t="s">
        <v>1216</v>
      </c>
    </row>
    <row r="18333" spans="1:32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15372</v>
      </c>
      <c r="F18333">
        <v>59633</v>
      </c>
      <c r="G18333" t="s">
        <v>15373</v>
      </c>
      <c r="H18333" t="s">
        <v>35</v>
      </c>
      <c r="I18333" t="s">
        <v>3621</v>
      </c>
      <c r="J18333" t="s">
        <v>1061</v>
      </c>
      <c r="K18333" t="s">
        <v>256</v>
      </c>
      <c r="L18333" t="s">
        <v>123</v>
      </c>
      <c r="M18333" t="s">
        <v>1216</v>
      </c>
      <c r="N18333" t="s">
        <v>1245</v>
      </c>
      <c r="O18333">
        <v>20</v>
      </c>
      <c r="P18333" t="s">
        <v>280</v>
      </c>
      <c r="Q18333">
        <v>20</v>
      </c>
      <c r="R18333">
        <v>18</v>
      </c>
      <c r="S18333" t="s">
        <v>280</v>
      </c>
      <c r="T18333" t="s">
        <v>1219</v>
      </c>
      <c r="U18333" t="s">
        <v>280</v>
      </c>
      <c r="V18333" t="s">
        <v>280</v>
      </c>
      <c r="W18333" t="s">
        <v>1219</v>
      </c>
      <c r="X18333" t="s">
        <v>1272</v>
      </c>
      <c r="Y18333">
        <v>2</v>
      </c>
      <c r="Z18333" t="s">
        <v>1218</v>
      </c>
      <c r="AA18333" t="s">
        <v>124</v>
      </c>
      <c r="AB18333" t="s">
        <v>1216</v>
      </c>
      <c r="AC18333" t="s">
        <v>1216</v>
      </c>
      <c r="AD18333" t="s">
        <v>1216</v>
      </c>
      <c r="AE18333" t="s">
        <v>1216</v>
      </c>
      <c r="AF18333" t="s">
        <v>1216</v>
      </c>
    </row>
    <row r="18334" spans="1:32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10010</v>
      </c>
      <c r="F18334">
        <v>59634</v>
      </c>
      <c r="G18334" t="s">
        <v>15374</v>
      </c>
      <c r="H18334" t="s">
        <v>48</v>
      </c>
      <c r="I18334" t="s">
        <v>1399</v>
      </c>
      <c r="J18334" t="s">
        <v>15375</v>
      </c>
      <c r="K18334" t="s">
        <v>256</v>
      </c>
      <c r="L18334" t="s">
        <v>123</v>
      </c>
      <c r="M18334" t="s">
        <v>1216</v>
      </c>
      <c r="N18334" t="s">
        <v>1217</v>
      </c>
      <c r="O18334">
        <v>45</v>
      </c>
      <c r="P18334" t="s">
        <v>280</v>
      </c>
      <c r="Q18334">
        <v>43</v>
      </c>
      <c r="R18334">
        <v>42</v>
      </c>
      <c r="S18334" t="s">
        <v>280</v>
      </c>
      <c r="T18334" t="s">
        <v>1219</v>
      </c>
      <c r="U18334" t="s">
        <v>280</v>
      </c>
      <c r="V18334" t="s">
        <v>280</v>
      </c>
      <c r="W18334" t="s">
        <v>1219</v>
      </c>
      <c r="X18334" t="s">
        <v>1272</v>
      </c>
      <c r="Y18334">
        <v>2</v>
      </c>
      <c r="Z18334" t="s">
        <v>1218</v>
      </c>
      <c r="AA18334" t="s">
        <v>124</v>
      </c>
      <c r="AB18334" t="s">
        <v>1216</v>
      </c>
      <c r="AC18334" t="s">
        <v>1216</v>
      </c>
      <c r="AD18334" t="s">
        <v>1216</v>
      </c>
      <c r="AE18334" t="s">
        <v>1216</v>
      </c>
      <c r="AF18334" t="s">
        <v>1216</v>
      </c>
    </row>
    <row r="18335" spans="1:32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8646</v>
      </c>
      <c r="F18335">
        <v>59635</v>
      </c>
      <c r="G18335" t="s">
        <v>15376</v>
      </c>
      <c r="H18335" t="s">
        <v>37</v>
      </c>
      <c r="I18335" t="s">
        <v>14459</v>
      </c>
      <c r="J18335" t="s">
        <v>24</v>
      </c>
      <c r="K18335" t="s">
        <v>56</v>
      </c>
      <c r="L18335" t="s">
        <v>20</v>
      </c>
      <c r="M18335" t="s">
        <v>1216</v>
      </c>
      <c r="N18335" t="s">
        <v>1217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1219</v>
      </c>
      <c r="U18335" t="s">
        <v>280</v>
      </c>
      <c r="V18335" t="s">
        <v>280</v>
      </c>
      <c r="W18335" t="s">
        <v>1219</v>
      </c>
      <c r="X18335" t="s">
        <v>11</v>
      </c>
      <c r="Y18335">
        <v>1</v>
      </c>
      <c r="Z18335" t="s">
        <v>1218</v>
      </c>
      <c r="AA18335" t="s">
        <v>57</v>
      </c>
      <c r="AB18335" t="s">
        <v>1216</v>
      </c>
      <c r="AC18335" t="s">
        <v>1216</v>
      </c>
      <c r="AD18335" t="s">
        <v>1216</v>
      </c>
      <c r="AE18335" t="s">
        <v>1216</v>
      </c>
      <c r="AF18335" t="s">
        <v>1216</v>
      </c>
    </row>
    <row r="18336" spans="1:32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8646</v>
      </c>
      <c r="F18336">
        <v>59635</v>
      </c>
      <c r="G18336" t="s">
        <v>15376</v>
      </c>
      <c r="H18336" t="s">
        <v>37</v>
      </c>
      <c r="I18336" t="s">
        <v>14459</v>
      </c>
      <c r="J18336" t="s">
        <v>25</v>
      </c>
      <c r="K18336" t="s">
        <v>56</v>
      </c>
      <c r="L18336" t="s">
        <v>20</v>
      </c>
      <c r="M18336" t="s">
        <v>1216</v>
      </c>
      <c r="N18336" t="s">
        <v>1217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1219</v>
      </c>
      <c r="U18336" t="s">
        <v>280</v>
      </c>
      <c r="V18336" t="s">
        <v>280</v>
      </c>
      <c r="W18336" t="s">
        <v>1219</v>
      </c>
      <c r="X18336" t="s">
        <v>11</v>
      </c>
      <c r="Y18336">
        <v>1</v>
      </c>
      <c r="Z18336" t="s">
        <v>1218</v>
      </c>
      <c r="AA18336" t="s">
        <v>57</v>
      </c>
      <c r="AB18336" t="s">
        <v>1216</v>
      </c>
      <c r="AC18336" t="s">
        <v>1216</v>
      </c>
      <c r="AD18336" t="s">
        <v>1216</v>
      </c>
      <c r="AE18336" t="s">
        <v>1216</v>
      </c>
      <c r="AF18336" t="s">
        <v>1216</v>
      </c>
    </row>
    <row r="18337" spans="1:32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15377</v>
      </c>
      <c r="F18337">
        <v>59636</v>
      </c>
      <c r="G18337" t="s">
        <v>15378</v>
      </c>
      <c r="H18337" t="s">
        <v>30</v>
      </c>
      <c r="I18337" t="s">
        <v>4769</v>
      </c>
      <c r="J18337" t="s">
        <v>15379</v>
      </c>
      <c r="K18337" t="s">
        <v>256</v>
      </c>
      <c r="L18337" t="s">
        <v>123</v>
      </c>
      <c r="M18337" t="s">
        <v>1216</v>
      </c>
      <c r="N18337" t="s">
        <v>1217</v>
      </c>
      <c r="O18337">
        <v>4</v>
      </c>
      <c r="P18337" t="s">
        <v>280</v>
      </c>
      <c r="Q18337">
        <v>3.9</v>
      </c>
      <c r="R18337">
        <v>2.2999999999999998</v>
      </c>
      <c r="S18337" t="s">
        <v>280</v>
      </c>
      <c r="T18337" t="s">
        <v>1219</v>
      </c>
      <c r="U18337" t="s">
        <v>280</v>
      </c>
      <c r="V18337" t="s">
        <v>280</v>
      </c>
      <c r="W18337" t="s">
        <v>1219</v>
      </c>
      <c r="X18337" t="s">
        <v>1272</v>
      </c>
      <c r="Y18337">
        <v>2</v>
      </c>
      <c r="Z18337" t="s">
        <v>1218</v>
      </c>
      <c r="AA18337" t="s">
        <v>124</v>
      </c>
      <c r="AB18337" t="s">
        <v>1216</v>
      </c>
      <c r="AC18337" t="s">
        <v>1216</v>
      </c>
      <c r="AD18337" t="s">
        <v>1216</v>
      </c>
      <c r="AE18337" t="s">
        <v>1216</v>
      </c>
      <c r="AF18337" t="s">
        <v>1216</v>
      </c>
    </row>
    <row r="18338" spans="1:32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325</v>
      </c>
      <c r="F18338">
        <v>59637</v>
      </c>
      <c r="G18338" t="s">
        <v>15380</v>
      </c>
      <c r="H18338" t="s">
        <v>55</v>
      </c>
      <c r="I18338" t="s">
        <v>1292</v>
      </c>
      <c r="J18338" t="s">
        <v>15381</v>
      </c>
      <c r="K18338" t="s">
        <v>258</v>
      </c>
      <c r="L18338" t="s">
        <v>112</v>
      </c>
      <c r="M18338" t="s">
        <v>1216</v>
      </c>
      <c r="N18338" t="s">
        <v>1217</v>
      </c>
      <c r="O18338">
        <v>4.7</v>
      </c>
      <c r="P18338" t="s">
        <v>280</v>
      </c>
      <c r="Q18338">
        <v>4.7</v>
      </c>
      <c r="R18338">
        <v>4.7</v>
      </c>
      <c r="S18338">
        <v>0.1</v>
      </c>
      <c r="T18338" t="s">
        <v>1219</v>
      </c>
      <c r="U18338" t="s">
        <v>280</v>
      </c>
      <c r="V18338" t="s">
        <v>280</v>
      </c>
      <c r="W18338" t="s">
        <v>1219</v>
      </c>
      <c r="X18338" t="s">
        <v>11</v>
      </c>
      <c r="Y18338">
        <v>1</v>
      </c>
      <c r="Z18338" t="s">
        <v>1218</v>
      </c>
      <c r="AA18338" t="s">
        <v>113</v>
      </c>
      <c r="AB18338" t="s">
        <v>1216</v>
      </c>
      <c r="AC18338" t="s">
        <v>1216</v>
      </c>
      <c r="AD18338" t="s">
        <v>1216</v>
      </c>
      <c r="AE18338" t="s">
        <v>1216</v>
      </c>
      <c r="AF18338" t="s">
        <v>1216</v>
      </c>
    </row>
    <row r="18339" spans="1:32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325</v>
      </c>
      <c r="F18339">
        <v>59637</v>
      </c>
      <c r="G18339" t="s">
        <v>15380</v>
      </c>
      <c r="H18339" t="s">
        <v>55</v>
      </c>
      <c r="I18339" t="s">
        <v>1292</v>
      </c>
      <c r="J18339" t="s">
        <v>15382</v>
      </c>
      <c r="K18339" t="s">
        <v>258</v>
      </c>
      <c r="L18339" t="s">
        <v>112</v>
      </c>
      <c r="M18339" t="s">
        <v>1216</v>
      </c>
      <c r="N18339" t="s">
        <v>1217</v>
      </c>
      <c r="O18339">
        <v>43.3</v>
      </c>
      <c r="P18339" t="s">
        <v>280</v>
      </c>
      <c r="Q18339">
        <v>39</v>
      </c>
      <c r="R18339">
        <v>39</v>
      </c>
      <c r="S18339">
        <v>0.1</v>
      </c>
      <c r="T18339" t="s">
        <v>1219</v>
      </c>
      <c r="U18339" t="s">
        <v>280</v>
      </c>
      <c r="V18339" t="s">
        <v>280</v>
      </c>
      <c r="W18339" t="s">
        <v>1219</v>
      </c>
      <c r="X18339" t="s">
        <v>11</v>
      </c>
      <c r="Y18339">
        <v>1</v>
      </c>
      <c r="Z18339" t="s">
        <v>1218</v>
      </c>
      <c r="AA18339" t="s">
        <v>113</v>
      </c>
      <c r="AB18339" t="s">
        <v>1216</v>
      </c>
      <c r="AC18339" t="s">
        <v>1216</v>
      </c>
      <c r="AD18339" t="s">
        <v>1216</v>
      </c>
      <c r="AE18339" t="s">
        <v>1216</v>
      </c>
      <c r="AF18339" t="s">
        <v>1216</v>
      </c>
    </row>
    <row r="18340" spans="1:32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325</v>
      </c>
      <c r="F18340">
        <v>59637</v>
      </c>
      <c r="G18340" t="s">
        <v>15380</v>
      </c>
      <c r="H18340" t="s">
        <v>55</v>
      </c>
      <c r="I18340" t="s">
        <v>1292</v>
      </c>
      <c r="J18340" t="s">
        <v>15383</v>
      </c>
      <c r="K18340" t="s">
        <v>258</v>
      </c>
      <c r="L18340" t="s">
        <v>112</v>
      </c>
      <c r="M18340" t="s">
        <v>1216</v>
      </c>
      <c r="N18340" t="s">
        <v>1217</v>
      </c>
      <c r="O18340">
        <v>58</v>
      </c>
      <c r="P18340" t="s">
        <v>280</v>
      </c>
      <c r="Q18340">
        <v>58</v>
      </c>
      <c r="R18340">
        <v>58</v>
      </c>
      <c r="S18340">
        <v>0.1</v>
      </c>
      <c r="T18340" t="s">
        <v>1219</v>
      </c>
      <c r="U18340" t="s">
        <v>280</v>
      </c>
      <c r="V18340" t="s">
        <v>280</v>
      </c>
      <c r="W18340" t="s">
        <v>1219</v>
      </c>
      <c r="X18340" t="s">
        <v>11</v>
      </c>
      <c r="Y18340">
        <v>1</v>
      </c>
      <c r="Z18340" t="s">
        <v>1218</v>
      </c>
      <c r="AA18340" t="s">
        <v>113</v>
      </c>
      <c r="AB18340" t="s">
        <v>1216</v>
      </c>
      <c r="AC18340" t="s">
        <v>1216</v>
      </c>
      <c r="AD18340" t="s">
        <v>1216</v>
      </c>
      <c r="AE18340" t="s">
        <v>1216</v>
      </c>
      <c r="AF18340" t="s">
        <v>1216</v>
      </c>
    </row>
    <row r="18341" spans="1:32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325</v>
      </c>
      <c r="F18341">
        <v>59637</v>
      </c>
      <c r="G18341" t="s">
        <v>15380</v>
      </c>
      <c r="H18341" t="s">
        <v>55</v>
      </c>
      <c r="I18341" t="s">
        <v>1292</v>
      </c>
      <c r="J18341" t="s">
        <v>15384</v>
      </c>
      <c r="K18341" t="s">
        <v>258</v>
      </c>
      <c r="L18341" t="s">
        <v>112</v>
      </c>
      <c r="M18341" t="s">
        <v>1216</v>
      </c>
      <c r="N18341" t="s">
        <v>1217</v>
      </c>
      <c r="O18341">
        <v>48.3</v>
      </c>
      <c r="P18341" t="s">
        <v>280</v>
      </c>
      <c r="Q18341">
        <v>48.3</v>
      </c>
      <c r="R18341">
        <v>48.3</v>
      </c>
      <c r="S18341">
        <v>0.1</v>
      </c>
      <c r="T18341" t="s">
        <v>1219</v>
      </c>
      <c r="U18341" t="s">
        <v>280</v>
      </c>
      <c r="V18341" t="s">
        <v>280</v>
      </c>
      <c r="W18341" t="s">
        <v>1219</v>
      </c>
      <c r="X18341" t="s">
        <v>11</v>
      </c>
      <c r="Y18341">
        <v>1</v>
      </c>
      <c r="Z18341" t="s">
        <v>1218</v>
      </c>
      <c r="AA18341" t="s">
        <v>113</v>
      </c>
      <c r="AB18341" t="s">
        <v>1216</v>
      </c>
      <c r="AC18341" t="s">
        <v>1216</v>
      </c>
      <c r="AD18341" t="s">
        <v>1216</v>
      </c>
      <c r="AE18341" t="s">
        <v>1216</v>
      </c>
      <c r="AF18341" t="s">
        <v>1216</v>
      </c>
    </row>
    <row r="18342" spans="1:32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11556</v>
      </c>
      <c r="F18342">
        <v>59638</v>
      </c>
      <c r="G18342" t="s">
        <v>15385</v>
      </c>
      <c r="H18342" t="s">
        <v>35</v>
      </c>
      <c r="I18342" t="s">
        <v>1658</v>
      </c>
      <c r="J18342" t="s">
        <v>15386</v>
      </c>
      <c r="K18342" t="s">
        <v>256</v>
      </c>
      <c r="L18342" t="s">
        <v>123</v>
      </c>
      <c r="M18342" t="s">
        <v>1216</v>
      </c>
      <c r="N18342" t="s">
        <v>1217</v>
      </c>
      <c r="O18342">
        <v>20</v>
      </c>
      <c r="P18342" t="s">
        <v>280</v>
      </c>
      <c r="Q18342">
        <v>20</v>
      </c>
      <c r="R18342">
        <v>20</v>
      </c>
      <c r="S18342" t="s">
        <v>280</v>
      </c>
      <c r="T18342" t="s">
        <v>1219</v>
      </c>
      <c r="U18342" t="s">
        <v>280</v>
      </c>
      <c r="V18342" t="s">
        <v>280</v>
      </c>
      <c r="W18342" t="s">
        <v>1219</v>
      </c>
      <c r="X18342" t="s">
        <v>1272</v>
      </c>
      <c r="Y18342">
        <v>2</v>
      </c>
      <c r="Z18342" t="s">
        <v>1218</v>
      </c>
      <c r="AA18342" t="s">
        <v>124</v>
      </c>
      <c r="AB18342" t="s">
        <v>1216</v>
      </c>
      <c r="AC18342" t="s">
        <v>1216</v>
      </c>
      <c r="AD18342" t="s">
        <v>1216</v>
      </c>
      <c r="AE18342" t="s">
        <v>1216</v>
      </c>
      <c r="AF18342" t="s">
        <v>1216</v>
      </c>
    </row>
    <row r="18343" spans="1:32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15387</v>
      </c>
      <c r="F18343">
        <v>59639</v>
      </c>
      <c r="G18343" t="s">
        <v>15387</v>
      </c>
      <c r="H18343" t="s">
        <v>30</v>
      </c>
      <c r="I18343" t="s">
        <v>2915</v>
      </c>
      <c r="J18343" t="s">
        <v>15388</v>
      </c>
      <c r="K18343" t="s">
        <v>258</v>
      </c>
      <c r="L18343" t="s">
        <v>112</v>
      </c>
      <c r="M18343" t="s">
        <v>1216</v>
      </c>
      <c r="N18343" t="s">
        <v>1217</v>
      </c>
      <c r="O18343">
        <v>2</v>
      </c>
      <c r="P18343" t="s">
        <v>280</v>
      </c>
      <c r="Q18343">
        <v>2</v>
      </c>
      <c r="R18343">
        <v>2</v>
      </c>
      <c r="S18343">
        <v>0.1</v>
      </c>
      <c r="T18343" t="s">
        <v>1219</v>
      </c>
      <c r="U18343" t="s">
        <v>280</v>
      </c>
      <c r="V18343" t="s">
        <v>280</v>
      </c>
      <c r="W18343" t="s">
        <v>1219</v>
      </c>
      <c r="X18343" t="s">
        <v>5960</v>
      </c>
      <c r="Y18343">
        <v>6</v>
      </c>
      <c r="Z18343" t="s">
        <v>1218</v>
      </c>
      <c r="AA18343" t="s">
        <v>113</v>
      </c>
      <c r="AB18343" t="s">
        <v>1216</v>
      </c>
      <c r="AC18343" t="s">
        <v>1216</v>
      </c>
      <c r="AD18343" t="s">
        <v>1216</v>
      </c>
      <c r="AE18343" t="s">
        <v>1216</v>
      </c>
      <c r="AF18343" t="s">
        <v>1216</v>
      </c>
    </row>
    <row r="18344" spans="1:32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10598</v>
      </c>
      <c r="F18344">
        <v>59641</v>
      </c>
      <c r="G18344" t="s">
        <v>15389</v>
      </c>
      <c r="H18344" t="s">
        <v>36</v>
      </c>
      <c r="I18344" t="s">
        <v>4015</v>
      </c>
      <c r="J18344" t="s">
        <v>14635</v>
      </c>
      <c r="K18344" t="s">
        <v>256</v>
      </c>
      <c r="L18344" t="s">
        <v>123</v>
      </c>
      <c r="M18344" t="s">
        <v>1216</v>
      </c>
      <c r="N18344" t="s">
        <v>1334</v>
      </c>
      <c r="O18344">
        <v>5</v>
      </c>
      <c r="P18344" t="s">
        <v>280</v>
      </c>
      <c r="Q18344">
        <v>5</v>
      </c>
      <c r="R18344">
        <v>5</v>
      </c>
      <c r="S18344" t="s">
        <v>280</v>
      </c>
      <c r="T18344" t="s">
        <v>1219</v>
      </c>
      <c r="U18344" t="s">
        <v>280</v>
      </c>
      <c r="V18344" t="s">
        <v>280</v>
      </c>
      <c r="W18344" t="s">
        <v>1219</v>
      </c>
      <c r="X18344" t="s">
        <v>1272</v>
      </c>
      <c r="Y18344">
        <v>2</v>
      </c>
      <c r="Z18344" t="s">
        <v>1218</v>
      </c>
      <c r="AA18344" t="s">
        <v>124</v>
      </c>
      <c r="AB18344" t="s">
        <v>1216</v>
      </c>
      <c r="AC18344" t="s">
        <v>1216</v>
      </c>
      <c r="AD18344" t="s">
        <v>1216</v>
      </c>
      <c r="AE18344" t="s">
        <v>1216</v>
      </c>
      <c r="AF18344" t="s">
        <v>1216</v>
      </c>
    </row>
    <row r="18345" spans="1:32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10598</v>
      </c>
      <c r="F18345">
        <v>59642</v>
      </c>
      <c r="G18345" t="s">
        <v>15390</v>
      </c>
      <c r="H18345" t="s">
        <v>36</v>
      </c>
      <c r="I18345" t="s">
        <v>4015</v>
      </c>
      <c r="J18345" t="s">
        <v>14635</v>
      </c>
      <c r="K18345" t="s">
        <v>256</v>
      </c>
      <c r="L18345" t="s">
        <v>123</v>
      </c>
      <c r="M18345" t="s">
        <v>1216</v>
      </c>
      <c r="N18345" t="s">
        <v>1334</v>
      </c>
      <c r="O18345">
        <v>5</v>
      </c>
      <c r="P18345" t="s">
        <v>280</v>
      </c>
      <c r="Q18345">
        <v>5</v>
      </c>
      <c r="R18345">
        <v>5</v>
      </c>
      <c r="S18345" t="s">
        <v>280</v>
      </c>
      <c r="T18345" t="s">
        <v>1219</v>
      </c>
      <c r="U18345" t="s">
        <v>280</v>
      </c>
      <c r="V18345" t="s">
        <v>280</v>
      </c>
      <c r="W18345" t="s">
        <v>1219</v>
      </c>
      <c r="X18345" t="s">
        <v>1272</v>
      </c>
      <c r="Y18345">
        <v>2</v>
      </c>
      <c r="Z18345" t="s">
        <v>1218</v>
      </c>
      <c r="AA18345" t="s">
        <v>124</v>
      </c>
      <c r="AB18345" t="s">
        <v>1216</v>
      </c>
      <c r="AC18345" t="s">
        <v>1216</v>
      </c>
      <c r="AD18345" t="s">
        <v>1216</v>
      </c>
      <c r="AE18345" t="s">
        <v>1216</v>
      </c>
      <c r="AF18345" t="s">
        <v>1216</v>
      </c>
    </row>
    <row r="18346" spans="1:32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10598</v>
      </c>
      <c r="F18346">
        <v>59643</v>
      </c>
      <c r="G18346" t="s">
        <v>15391</v>
      </c>
      <c r="H18346" t="s">
        <v>36</v>
      </c>
      <c r="I18346" t="s">
        <v>4015</v>
      </c>
      <c r="J18346" t="s">
        <v>14635</v>
      </c>
      <c r="K18346" t="s">
        <v>256</v>
      </c>
      <c r="L18346" t="s">
        <v>123</v>
      </c>
      <c r="M18346" t="s">
        <v>1216</v>
      </c>
      <c r="N18346" t="s">
        <v>1334</v>
      </c>
      <c r="O18346">
        <v>5</v>
      </c>
      <c r="P18346" t="s">
        <v>280</v>
      </c>
      <c r="Q18346">
        <v>5</v>
      </c>
      <c r="R18346">
        <v>5</v>
      </c>
      <c r="S18346" t="s">
        <v>280</v>
      </c>
      <c r="T18346" t="s">
        <v>1219</v>
      </c>
      <c r="U18346" t="s">
        <v>280</v>
      </c>
      <c r="V18346" t="s">
        <v>280</v>
      </c>
      <c r="W18346" t="s">
        <v>1219</v>
      </c>
      <c r="X18346" t="s">
        <v>1272</v>
      </c>
      <c r="Y18346">
        <v>2</v>
      </c>
      <c r="Z18346" t="s">
        <v>1218</v>
      </c>
      <c r="AA18346" t="s">
        <v>124</v>
      </c>
      <c r="AB18346" t="s">
        <v>1216</v>
      </c>
      <c r="AC18346" t="s">
        <v>1216</v>
      </c>
      <c r="AD18346" t="s">
        <v>1216</v>
      </c>
      <c r="AE18346" t="s">
        <v>1216</v>
      </c>
      <c r="AF18346" t="s">
        <v>1216</v>
      </c>
    </row>
    <row r="18347" spans="1:32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13701</v>
      </c>
      <c r="F18347">
        <v>59645</v>
      </c>
      <c r="G18347" t="s">
        <v>15392</v>
      </c>
      <c r="H18347" t="s">
        <v>36</v>
      </c>
      <c r="I18347" t="s">
        <v>2372</v>
      </c>
      <c r="J18347" t="s">
        <v>15265</v>
      </c>
      <c r="K18347" t="s">
        <v>256</v>
      </c>
      <c r="L18347" t="s">
        <v>123</v>
      </c>
      <c r="M18347" t="s">
        <v>1216</v>
      </c>
      <c r="N18347" t="s">
        <v>1217</v>
      </c>
      <c r="O18347">
        <v>5</v>
      </c>
      <c r="P18347" t="s">
        <v>280</v>
      </c>
      <c r="Q18347">
        <v>5</v>
      </c>
      <c r="R18347">
        <v>5</v>
      </c>
      <c r="S18347" t="s">
        <v>280</v>
      </c>
      <c r="T18347" t="s">
        <v>1219</v>
      </c>
      <c r="U18347" t="s">
        <v>280</v>
      </c>
      <c r="V18347" t="s">
        <v>280</v>
      </c>
      <c r="W18347" t="s">
        <v>1219</v>
      </c>
      <c r="X18347" t="s">
        <v>1272</v>
      </c>
      <c r="Y18347">
        <v>2</v>
      </c>
      <c r="Z18347" t="s">
        <v>1218</v>
      </c>
      <c r="AA18347" t="s">
        <v>124</v>
      </c>
      <c r="AB18347" t="s">
        <v>1216</v>
      </c>
      <c r="AC18347" t="s">
        <v>1216</v>
      </c>
      <c r="AD18347" t="s">
        <v>1216</v>
      </c>
      <c r="AE18347" t="s">
        <v>1216</v>
      </c>
      <c r="AF18347" t="s">
        <v>1216</v>
      </c>
    </row>
    <row r="18348" spans="1:32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13701</v>
      </c>
      <c r="F18348">
        <v>59646</v>
      </c>
      <c r="G18348" t="s">
        <v>15393</v>
      </c>
      <c r="H18348" t="s">
        <v>36</v>
      </c>
      <c r="I18348" t="s">
        <v>8725</v>
      </c>
      <c r="J18348" t="s">
        <v>15265</v>
      </c>
      <c r="K18348" t="s">
        <v>256</v>
      </c>
      <c r="L18348" t="s">
        <v>123</v>
      </c>
      <c r="M18348" t="s">
        <v>1216</v>
      </c>
      <c r="N18348" t="s">
        <v>1217</v>
      </c>
      <c r="O18348">
        <v>4.8</v>
      </c>
      <c r="P18348" t="s">
        <v>280</v>
      </c>
      <c r="Q18348">
        <v>4.8</v>
      </c>
      <c r="R18348">
        <v>4.8</v>
      </c>
      <c r="S18348" t="s">
        <v>280</v>
      </c>
      <c r="T18348" t="s">
        <v>1219</v>
      </c>
      <c r="U18348" t="s">
        <v>280</v>
      </c>
      <c r="V18348" t="s">
        <v>280</v>
      </c>
      <c r="W18348" t="s">
        <v>1219</v>
      </c>
      <c r="X18348" t="s">
        <v>1272</v>
      </c>
      <c r="Y18348">
        <v>2</v>
      </c>
      <c r="Z18348" t="s">
        <v>1218</v>
      </c>
      <c r="AA18348" t="s">
        <v>124</v>
      </c>
      <c r="AB18348" t="s">
        <v>1216</v>
      </c>
      <c r="AC18348" t="s">
        <v>1216</v>
      </c>
      <c r="AD18348" t="s">
        <v>1216</v>
      </c>
      <c r="AE18348" t="s">
        <v>1216</v>
      </c>
      <c r="AF18348" t="s">
        <v>1216</v>
      </c>
    </row>
    <row r="18349" spans="1:32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15394</v>
      </c>
      <c r="F18349">
        <v>59647</v>
      </c>
      <c r="G18349" t="s">
        <v>15395</v>
      </c>
      <c r="H18349" t="s">
        <v>80</v>
      </c>
      <c r="I18349" t="s">
        <v>3938</v>
      </c>
      <c r="J18349" t="s">
        <v>24</v>
      </c>
      <c r="K18349" t="s">
        <v>264</v>
      </c>
      <c r="L18349" t="s">
        <v>20</v>
      </c>
      <c r="M18349" t="s">
        <v>1216</v>
      </c>
      <c r="N18349" t="s">
        <v>1217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1219</v>
      </c>
      <c r="U18349" t="s">
        <v>280</v>
      </c>
      <c r="V18349" t="s">
        <v>280</v>
      </c>
      <c r="W18349" t="s">
        <v>1219</v>
      </c>
      <c r="X18349" t="s">
        <v>11</v>
      </c>
      <c r="Y18349">
        <v>1</v>
      </c>
      <c r="Z18349" t="s">
        <v>1218</v>
      </c>
      <c r="AA18349" t="s">
        <v>19</v>
      </c>
      <c r="AB18349" t="s">
        <v>1216</v>
      </c>
      <c r="AC18349" t="s">
        <v>1216</v>
      </c>
      <c r="AD18349" t="s">
        <v>1216</v>
      </c>
      <c r="AE18349" t="s">
        <v>1216</v>
      </c>
      <c r="AF18349" t="s">
        <v>1216</v>
      </c>
    </row>
    <row r="18350" spans="1:32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15394</v>
      </c>
      <c r="F18350">
        <v>59647</v>
      </c>
      <c r="G18350" t="s">
        <v>15395</v>
      </c>
      <c r="H18350" t="s">
        <v>80</v>
      </c>
      <c r="I18350" t="s">
        <v>3938</v>
      </c>
      <c r="J18350" t="s">
        <v>25</v>
      </c>
      <c r="K18350" t="s">
        <v>264</v>
      </c>
      <c r="L18350" t="s">
        <v>20</v>
      </c>
      <c r="M18350" t="s">
        <v>1216</v>
      </c>
      <c r="N18350" t="s">
        <v>1217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1219</v>
      </c>
      <c r="U18350" t="s">
        <v>280</v>
      </c>
      <c r="V18350" t="s">
        <v>280</v>
      </c>
      <c r="W18350" t="s">
        <v>1219</v>
      </c>
      <c r="X18350" t="s">
        <v>11</v>
      </c>
      <c r="Y18350">
        <v>1</v>
      </c>
      <c r="Z18350" t="s">
        <v>1218</v>
      </c>
      <c r="AA18350" t="s">
        <v>19</v>
      </c>
      <c r="AB18350" t="s">
        <v>1216</v>
      </c>
      <c r="AC18350" t="s">
        <v>1216</v>
      </c>
      <c r="AD18350" t="s">
        <v>1216</v>
      </c>
      <c r="AE18350" t="s">
        <v>1216</v>
      </c>
      <c r="AF18350" t="s">
        <v>1216</v>
      </c>
    </row>
    <row r="18351" spans="1:32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15394</v>
      </c>
      <c r="F18351">
        <v>59647</v>
      </c>
      <c r="G18351" t="s">
        <v>15395</v>
      </c>
      <c r="H18351" t="s">
        <v>80</v>
      </c>
      <c r="I18351" t="s">
        <v>3938</v>
      </c>
      <c r="J18351" t="s">
        <v>21</v>
      </c>
      <c r="K18351" t="s">
        <v>264</v>
      </c>
      <c r="L18351" t="s">
        <v>20</v>
      </c>
      <c r="M18351" t="s">
        <v>1216</v>
      </c>
      <c r="N18351" t="s">
        <v>1217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1219</v>
      </c>
      <c r="U18351" t="s">
        <v>280</v>
      </c>
      <c r="V18351" t="s">
        <v>280</v>
      </c>
      <c r="W18351" t="s">
        <v>1219</v>
      </c>
      <c r="X18351" t="s">
        <v>11</v>
      </c>
      <c r="Y18351">
        <v>1</v>
      </c>
      <c r="Z18351" t="s">
        <v>1218</v>
      </c>
      <c r="AA18351" t="s">
        <v>19</v>
      </c>
      <c r="AB18351" t="s">
        <v>1216</v>
      </c>
      <c r="AC18351" t="s">
        <v>1216</v>
      </c>
      <c r="AD18351" t="s">
        <v>1216</v>
      </c>
      <c r="AE18351" t="s">
        <v>1216</v>
      </c>
      <c r="AF18351" t="s">
        <v>1216</v>
      </c>
    </row>
    <row r="18352" spans="1:32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10598</v>
      </c>
      <c r="F18352">
        <v>59648</v>
      </c>
      <c r="G18352" t="s">
        <v>15396</v>
      </c>
      <c r="H18352" t="s">
        <v>36</v>
      </c>
      <c r="I18352" t="s">
        <v>10966</v>
      </c>
      <c r="J18352" t="s">
        <v>14635</v>
      </c>
      <c r="K18352" t="s">
        <v>256</v>
      </c>
      <c r="L18352" t="s">
        <v>123</v>
      </c>
      <c r="M18352" t="s">
        <v>1216</v>
      </c>
      <c r="N18352" t="s">
        <v>1334</v>
      </c>
      <c r="O18352">
        <v>5</v>
      </c>
      <c r="P18352" t="s">
        <v>280</v>
      </c>
      <c r="Q18352">
        <v>5</v>
      </c>
      <c r="R18352">
        <v>5</v>
      </c>
      <c r="S18352" t="s">
        <v>280</v>
      </c>
      <c r="T18352" t="s">
        <v>1219</v>
      </c>
      <c r="U18352" t="s">
        <v>280</v>
      </c>
      <c r="V18352" t="s">
        <v>280</v>
      </c>
      <c r="W18352" t="s">
        <v>1219</v>
      </c>
      <c r="X18352" t="s">
        <v>1272</v>
      </c>
      <c r="Y18352">
        <v>2</v>
      </c>
      <c r="Z18352" t="s">
        <v>1218</v>
      </c>
      <c r="AA18352" t="s">
        <v>124</v>
      </c>
      <c r="AB18352" t="s">
        <v>1216</v>
      </c>
      <c r="AC18352" t="s">
        <v>1216</v>
      </c>
      <c r="AD18352" t="s">
        <v>1216</v>
      </c>
      <c r="AE18352" t="s">
        <v>1216</v>
      </c>
      <c r="AF18352" t="s">
        <v>1216</v>
      </c>
    </row>
    <row r="18353" spans="1:32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15397</v>
      </c>
      <c r="F18353">
        <v>59649</v>
      </c>
      <c r="G18353" t="s">
        <v>15398</v>
      </c>
      <c r="H18353" t="s">
        <v>16</v>
      </c>
      <c r="I18353" t="s">
        <v>4281</v>
      </c>
      <c r="J18353" t="s">
        <v>110</v>
      </c>
      <c r="K18353" t="s">
        <v>56</v>
      </c>
      <c r="L18353" t="s">
        <v>20</v>
      </c>
      <c r="M18353" t="s">
        <v>1216</v>
      </c>
      <c r="N18353" t="s">
        <v>1217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1219</v>
      </c>
      <c r="U18353" t="s">
        <v>280</v>
      </c>
      <c r="V18353" t="s">
        <v>280</v>
      </c>
      <c r="W18353" t="s">
        <v>1219</v>
      </c>
      <c r="X18353" t="s">
        <v>1272</v>
      </c>
      <c r="Y18353">
        <v>2</v>
      </c>
      <c r="Z18353" t="s">
        <v>1218</v>
      </c>
      <c r="AA18353" t="s">
        <v>57</v>
      </c>
      <c r="AB18353" t="s">
        <v>1216</v>
      </c>
      <c r="AC18353" t="s">
        <v>1216</v>
      </c>
      <c r="AD18353" t="s">
        <v>1216</v>
      </c>
      <c r="AE18353" t="s">
        <v>1216</v>
      </c>
      <c r="AF18353" t="s">
        <v>1216</v>
      </c>
    </row>
    <row r="18354" spans="1:32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15397</v>
      </c>
      <c r="F18354">
        <v>59649</v>
      </c>
      <c r="G18354" t="s">
        <v>15398</v>
      </c>
      <c r="H18354" t="s">
        <v>16</v>
      </c>
      <c r="I18354" t="s">
        <v>4281</v>
      </c>
      <c r="J18354" t="s">
        <v>107</v>
      </c>
      <c r="K18354" t="s">
        <v>56</v>
      </c>
      <c r="L18354" t="s">
        <v>20</v>
      </c>
      <c r="M18354" t="s">
        <v>1216</v>
      </c>
      <c r="N18354" t="s">
        <v>1217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1219</v>
      </c>
      <c r="U18354" t="s">
        <v>280</v>
      </c>
      <c r="V18354" t="s">
        <v>280</v>
      </c>
      <c r="W18354" t="s">
        <v>1219</v>
      </c>
      <c r="X18354" t="s">
        <v>1272</v>
      </c>
      <c r="Y18354">
        <v>2</v>
      </c>
      <c r="Z18354" t="s">
        <v>1218</v>
      </c>
      <c r="AA18354" t="s">
        <v>57</v>
      </c>
      <c r="AB18354" t="s">
        <v>1216</v>
      </c>
      <c r="AC18354" t="s">
        <v>1216</v>
      </c>
      <c r="AD18354" t="s">
        <v>1216</v>
      </c>
      <c r="AE18354" t="s">
        <v>1216</v>
      </c>
      <c r="AF18354" t="s">
        <v>1216</v>
      </c>
    </row>
    <row r="18355" spans="1:32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15397</v>
      </c>
      <c r="F18355">
        <v>59649</v>
      </c>
      <c r="G18355" t="s">
        <v>15398</v>
      </c>
      <c r="H18355" t="s">
        <v>16</v>
      </c>
      <c r="I18355" t="s">
        <v>4281</v>
      </c>
      <c r="J18355" t="s">
        <v>111</v>
      </c>
      <c r="K18355" t="s">
        <v>56</v>
      </c>
      <c r="L18355" t="s">
        <v>20</v>
      </c>
      <c r="M18355" t="s">
        <v>1216</v>
      </c>
      <c r="N18355" t="s">
        <v>1217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1219</v>
      </c>
      <c r="U18355" t="s">
        <v>280</v>
      </c>
      <c r="V18355" t="s">
        <v>280</v>
      </c>
      <c r="W18355" t="s">
        <v>1219</v>
      </c>
      <c r="X18355" t="s">
        <v>1272</v>
      </c>
      <c r="Y18355">
        <v>2</v>
      </c>
      <c r="Z18355" t="s">
        <v>1218</v>
      </c>
      <c r="AA18355" t="s">
        <v>57</v>
      </c>
      <c r="AB18355" t="s">
        <v>1216</v>
      </c>
      <c r="AC18355" t="s">
        <v>1216</v>
      </c>
      <c r="AD18355" t="s">
        <v>1216</v>
      </c>
      <c r="AE18355" t="s">
        <v>1216</v>
      </c>
      <c r="AF18355" t="s">
        <v>1216</v>
      </c>
    </row>
    <row r="18356" spans="1:32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15397</v>
      </c>
      <c r="F18356">
        <v>59649</v>
      </c>
      <c r="G18356" t="s">
        <v>15398</v>
      </c>
      <c r="H18356" t="s">
        <v>16</v>
      </c>
      <c r="I18356" t="s">
        <v>4281</v>
      </c>
      <c r="J18356" t="s">
        <v>39</v>
      </c>
      <c r="K18356" t="s">
        <v>56</v>
      </c>
      <c r="L18356" t="s">
        <v>20</v>
      </c>
      <c r="M18356" t="s">
        <v>1216</v>
      </c>
      <c r="N18356" t="s">
        <v>1217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1219</v>
      </c>
      <c r="U18356" t="s">
        <v>280</v>
      </c>
      <c r="V18356" t="s">
        <v>280</v>
      </c>
      <c r="W18356" t="s">
        <v>1219</v>
      </c>
      <c r="X18356" t="s">
        <v>1272</v>
      </c>
      <c r="Y18356">
        <v>2</v>
      </c>
      <c r="Z18356" t="s">
        <v>1218</v>
      </c>
      <c r="AA18356" t="s">
        <v>57</v>
      </c>
      <c r="AB18356" t="s">
        <v>1216</v>
      </c>
      <c r="AC18356" t="s">
        <v>1216</v>
      </c>
      <c r="AD18356" t="s">
        <v>1216</v>
      </c>
      <c r="AE18356" t="s">
        <v>1216</v>
      </c>
      <c r="AF18356" t="s">
        <v>1216</v>
      </c>
    </row>
    <row r="18357" spans="1:32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13260</v>
      </c>
      <c r="F18357">
        <v>59650</v>
      </c>
      <c r="G18357" t="s">
        <v>15399</v>
      </c>
      <c r="H18357" t="s">
        <v>397</v>
      </c>
      <c r="I18357" t="s">
        <v>5259</v>
      </c>
      <c r="J18357" t="s">
        <v>17</v>
      </c>
      <c r="K18357" t="s">
        <v>56</v>
      </c>
      <c r="L18357" t="s">
        <v>20</v>
      </c>
      <c r="M18357" t="s">
        <v>1216</v>
      </c>
      <c r="N18357" t="s">
        <v>1217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1219</v>
      </c>
      <c r="U18357" t="s">
        <v>280</v>
      </c>
      <c r="V18357" t="s">
        <v>280</v>
      </c>
      <c r="W18357" t="s">
        <v>1219</v>
      </c>
      <c r="X18357" t="s">
        <v>1272</v>
      </c>
      <c r="Y18357">
        <v>2</v>
      </c>
      <c r="Z18357" t="s">
        <v>1218</v>
      </c>
      <c r="AA18357" t="s">
        <v>57</v>
      </c>
      <c r="AB18357" t="s">
        <v>1216</v>
      </c>
      <c r="AC18357" t="s">
        <v>1216</v>
      </c>
      <c r="AD18357" t="s">
        <v>1216</v>
      </c>
      <c r="AE18357" t="s">
        <v>1216</v>
      </c>
      <c r="AF18357" t="s">
        <v>1216</v>
      </c>
    </row>
    <row r="18358" spans="1:32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378</v>
      </c>
      <c r="F18358">
        <v>59651</v>
      </c>
      <c r="G18358" t="s">
        <v>15400</v>
      </c>
      <c r="H18358" t="s">
        <v>35</v>
      </c>
      <c r="I18358" t="s">
        <v>1325</v>
      </c>
      <c r="J18358" t="s">
        <v>15401</v>
      </c>
      <c r="K18358" t="s">
        <v>256</v>
      </c>
      <c r="L18358" t="s">
        <v>123</v>
      </c>
      <c r="M18358" t="s">
        <v>1216</v>
      </c>
      <c r="N18358" t="s">
        <v>1334</v>
      </c>
      <c r="O18358">
        <v>1.3</v>
      </c>
      <c r="P18358" t="s">
        <v>280</v>
      </c>
      <c r="Q18358">
        <v>1.3</v>
      </c>
      <c r="R18358">
        <v>1</v>
      </c>
      <c r="S18358" t="s">
        <v>280</v>
      </c>
      <c r="T18358" t="s">
        <v>1219</v>
      </c>
      <c r="U18358" t="s">
        <v>280</v>
      </c>
      <c r="V18358" t="s">
        <v>280</v>
      </c>
      <c r="W18358" t="s">
        <v>1219</v>
      </c>
      <c r="X18358" t="s">
        <v>1272</v>
      </c>
      <c r="Y18358">
        <v>2</v>
      </c>
      <c r="Z18358" t="s">
        <v>1218</v>
      </c>
      <c r="AA18358" t="s">
        <v>124</v>
      </c>
      <c r="AB18358" t="s">
        <v>1216</v>
      </c>
      <c r="AC18358" t="s">
        <v>1216</v>
      </c>
      <c r="AD18358" t="s">
        <v>1216</v>
      </c>
      <c r="AE18358" t="s">
        <v>1216</v>
      </c>
      <c r="AF18358" t="s">
        <v>1216</v>
      </c>
    </row>
    <row r="18359" spans="1:32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378</v>
      </c>
      <c r="F18359">
        <v>59652</v>
      </c>
      <c r="G18359" t="s">
        <v>15402</v>
      </c>
      <c r="H18359" t="s">
        <v>35</v>
      </c>
      <c r="I18359" t="s">
        <v>1325</v>
      </c>
      <c r="J18359" t="s">
        <v>15403</v>
      </c>
      <c r="K18359" t="s">
        <v>256</v>
      </c>
      <c r="L18359" t="s">
        <v>123</v>
      </c>
      <c r="M18359" t="s">
        <v>1216</v>
      </c>
      <c r="N18359" t="s">
        <v>1334</v>
      </c>
      <c r="O18359">
        <v>0.9</v>
      </c>
      <c r="P18359" t="s">
        <v>280</v>
      </c>
      <c r="Q18359">
        <v>1</v>
      </c>
      <c r="R18359">
        <v>0.6</v>
      </c>
      <c r="S18359" t="s">
        <v>280</v>
      </c>
      <c r="T18359" t="s">
        <v>1219</v>
      </c>
      <c r="U18359" t="s">
        <v>280</v>
      </c>
      <c r="V18359" t="s">
        <v>280</v>
      </c>
      <c r="W18359" t="s">
        <v>1219</v>
      </c>
      <c r="X18359" t="s">
        <v>1272</v>
      </c>
      <c r="Y18359">
        <v>2</v>
      </c>
      <c r="Z18359" t="s">
        <v>1218</v>
      </c>
      <c r="AA18359" t="s">
        <v>124</v>
      </c>
      <c r="AB18359" t="s">
        <v>1216</v>
      </c>
      <c r="AC18359" t="s">
        <v>1216</v>
      </c>
      <c r="AD18359" t="s">
        <v>1216</v>
      </c>
      <c r="AE18359" t="s">
        <v>1216</v>
      </c>
      <c r="AF18359" t="s">
        <v>1216</v>
      </c>
    </row>
    <row r="18360" spans="1:32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1028</v>
      </c>
      <c r="F18360">
        <v>59653</v>
      </c>
      <c r="G18360" t="s">
        <v>15404</v>
      </c>
      <c r="H18360" t="s">
        <v>94</v>
      </c>
      <c r="I18360" t="s">
        <v>4950</v>
      </c>
      <c r="J18360" t="s">
        <v>15405</v>
      </c>
      <c r="K18360" t="s">
        <v>256</v>
      </c>
      <c r="L18360" t="s">
        <v>123</v>
      </c>
      <c r="M18360" t="s">
        <v>1216</v>
      </c>
      <c r="N18360" t="s">
        <v>1217</v>
      </c>
      <c r="O18360">
        <v>1.9</v>
      </c>
      <c r="P18360" t="s">
        <v>280</v>
      </c>
      <c r="Q18360">
        <v>1.9</v>
      </c>
      <c r="R18360">
        <v>1.9</v>
      </c>
      <c r="S18360" t="s">
        <v>280</v>
      </c>
      <c r="T18360" t="s">
        <v>1219</v>
      </c>
      <c r="U18360" t="s">
        <v>280</v>
      </c>
      <c r="V18360" t="s">
        <v>280</v>
      </c>
      <c r="W18360" t="s">
        <v>1219</v>
      </c>
      <c r="X18360" t="s">
        <v>1272</v>
      </c>
      <c r="Y18360">
        <v>2</v>
      </c>
      <c r="Z18360" t="s">
        <v>1218</v>
      </c>
      <c r="AA18360" t="s">
        <v>124</v>
      </c>
      <c r="AB18360" t="s">
        <v>1216</v>
      </c>
      <c r="AC18360" t="s">
        <v>1216</v>
      </c>
      <c r="AD18360" t="s">
        <v>1216</v>
      </c>
      <c r="AE18360" t="s">
        <v>1216</v>
      </c>
      <c r="AF18360" t="s">
        <v>1216</v>
      </c>
    </row>
    <row r="18361" spans="1:32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15406</v>
      </c>
      <c r="F18361">
        <v>59654</v>
      </c>
      <c r="G18361" t="s">
        <v>15407</v>
      </c>
      <c r="H18361" t="s">
        <v>16</v>
      </c>
      <c r="I18361" t="s">
        <v>15408</v>
      </c>
      <c r="J18361" t="s">
        <v>24</v>
      </c>
      <c r="K18361" t="s">
        <v>258</v>
      </c>
      <c r="L18361" t="s">
        <v>112</v>
      </c>
      <c r="M18361" t="s">
        <v>1216</v>
      </c>
      <c r="N18361" t="s">
        <v>1217</v>
      </c>
      <c r="O18361">
        <v>78</v>
      </c>
      <c r="P18361" t="s">
        <v>280</v>
      </c>
      <c r="Q18361">
        <v>78</v>
      </c>
      <c r="R18361">
        <v>78</v>
      </c>
      <c r="S18361">
        <v>0.8</v>
      </c>
      <c r="T18361" t="s">
        <v>1219</v>
      </c>
      <c r="U18361" t="s">
        <v>280</v>
      </c>
      <c r="V18361" t="s">
        <v>280</v>
      </c>
      <c r="W18361" t="s">
        <v>1219</v>
      </c>
      <c r="X18361" t="s">
        <v>1272</v>
      </c>
      <c r="Y18361">
        <v>2</v>
      </c>
      <c r="Z18361" t="s">
        <v>1218</v>
      </c>
      <c r="AA18361" t="s">
        <v>113</v>
      </c>
      <c r="AB18361" t="s">
        <v>1216</v>
      </c>
      <c r="AC18361" t="s">
        <v>1216</v>
      </c>
      <c r="AD18361" t="s">
        <v>1216</v>
      </c>
      <c r="AE18361" t="s">
        <v>1216</v>
      </c>
      <c r="AF18361" t="s">
        <v>1216</v>
      </c>
    </row>
    <row r="18362" spans="1:32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9216</v>
      </c>
      <c r="F18362">
        <v>59655</v>
      </c>
      <c r="G18362" t="s">
        <v>15409</v>
      </c>
      <c r="H18362" t="s">
        <v>408</v>
      </c>
      <c r="I18362" t="s">
        <v>4383</v>
      </c>
      <c r="J18362" t="s">
        <v>15410</v>
      </c>
      <c r="K18362" t="s">
        <v>258</v>
      </c>
      <c r="L18362" t="s">
        <v>112</v>
      </c>
      <c r="M18362" t="s">
        <v>1216</v>
      </c>
      <c r="N18362" t="s">
        <v>1217</v>
      </c>
      <c r="O18362">
        <v>97.8</v>
      </c>
      <c r="P18362" t="s">
        <v>280</v>
      </c>
      <c r="Q18362">
        <v>97.8</v>
      </c>
      <c r="R18362">
        <v>97.8</v>
      </c>
      <c r="S18362">
        <v>0</v>
      </c>
      <c r="T18362" t="s">
        <v>1219</v>
      </c>
      <c r="U18362" t="s">
        <v>280</v>
      </c>
      <c r="V18362" t="s">
        <v>280</v>
      </c>
      <c r="W18362" t="s">
        <v>1219</v>
      </c>
      <c r="X18362" t="s">
        <v>1272</v>
      </c>
      <c r="Y18362">
        <v>2</v>
      </c>
      <c r="Z18362" t="s">
        <v>1218</v>
      </c>
      <c r="AA18362" t="s">
        <v>113</v>
      </c>
      <c r="AB18362" t="s">
        <v>1216</v>
      </c>
      <c r="AC18362" t="s">
        <v>1216</v>
      </c>
      <c r="AD18362" t="s">
        <v>1216</v>
      </c>
      <c r="AE18362" t="s">
        <v>1216</v>
      </c>
      <c r="AF18362" t="s">
        <v>1216</v>
      </c>
    </row>
    <row r="18363" spans="1:32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11014</v>
      </c>
      <c r="F18363">
        <v>59656</v>
      </c>
      <c r="G18363" t="s">
        <v>15411</v>
      </c>
      <c r="H18363" t="s">
        <v>72</v>
      </c>
      <c r="I18363" t="s">
        <v>1788</v>
      </c>
      <c r="J18363" t="s">
        <v>15412</v>
      </c>
      <c r="K18363" t="s">
        <v>256</v>
      </c>
      <c r="L18363" t="s">
        <v>123</v>
      </c>
      <c r="M18363" t="s">
        <v>1216</v>
      </c>
      <c r="N18363" t="s">
        <v>1217</v>
      </c>
      <c r="O18363">
        <v>120</v>
      </c>
      <c r="P18363" t="s">
        <v>280</v>
      </c>
      <c r="Q18363">
        <v>120</v>
      </c>
      <c r="R18363">
        <v>120</v>
      </c>
      <c r="S18363" t="s">
        <v>280</v>
      </c>
      <c r="T18363" t="s">
        <v>1219</v>
      </c>
      <c r="U18363" t="s">
        <v>280</v>
      </c>
      <c r="V18363" t="s">
        <v>280</v>
      </c>
      <c r="W18363" t="s">
        <v>1219</v>
      </c>
      <c r="X18363" t="s">
        <v>1272</v>
      </c>
      <c r="Y18363">
        <v>2</v>
      </c>
      <c r="Z18363" t="s">
        <v>1218</v>
      </c>
      <c r="AA18363" t="s">
        <v>124</v>
      </c>
      <c r="AB18363" t="s">
        <v>1216</v>
      </c>
      <c r="AC18363" t="s">
        <v>1216</v>
      </c>
      <c r="AD18363" t="s">
        <v>1216</v>
      </c>
      <c r="AE18363" t="s">
        <v>1216</v>
      </c>
      <c r="AF18363" t="s">
        <v>1216</v>
      </c>
    </row>
    <row r="18364" spans="1:32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11014</v>
      </c>
      <c r="F18364">
        <v>59657</v>
      </c>
      <c r="G18364" t="s">
        <v>15413</v>
      </c>
      <c r="H18364" t="s">
        <v>35</v>
      </c>
      <c r="I18364" t="s">
        <v>1637</v>
      </c>
      <c r="J18364" t="s">
        <v>15414</v>
      </c>
      <c r="K18364" t="s">
        <v>256</v>
      </c>
      <c r="L18364" t="s">
        <v>123</v>
      </c>
      <c r="M18364" t="s">
        <v>1216</v>
      </c>
      <c r="N18364" t="s">
        <v>1217</v>
      </c>
      <c r="O18364">
        <v>20</v>
      </c>
      <c r="P18364" t="s">
        <v>280</v>
      </c>
      <c r="Q18364">
        <v>20</v>
      </c>
      <c r="R18364">
        <v>20</v>
      </c>
      <c r="S18364" t="s">
        <v>280</v>
      </c>
      <c r="T18364" t="s">
        <v>1219</v>
      </c>
      <c r="U18364" t="s">
        <v>280</v>
      </c>
      <c r="V18364" t="s">
        <v>280</v>
      </c>
      <c r="W18364" t="s">
        <v>1219</v>
      </c>
      <c r="X18364" t="s">
        <v>1272</v>
      </c>
      <c r="Y18364">
        <v>2</v>
      </c>
      <c r="Z18364" t="s">
        <v>1218</v>
      </c>
      <c r="AA18364" t="s">
        <v>124</v>
      </c>
      <c r="AB18364" t="s">
        <v>1216</v>
      </c>
      <c r="AC18364" t="s">
        <v>1216</v>
      </c>
      <c r="AD18364" t="s">
        <v>1216</v>
      </c>
      <c r="AE18364" t="s">
        <v>1216</v>
      </c>
      <c r="AF18364" t="s">
        <v>1216</v>
      </c>
    </row>
    <row r="18365" spans="1:32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6058</v>
      </c>
      <c r="F18365">
        <v>59658</v>
      </c>
      <c r="G18365" t="s">
        <v>15415</v>
      </c>
      <c r="H18365" t="s">
        <v>35</v>
      </c>
      <c r="I18365" t="s">
        <v>1490</v>
      </c>
      <c r="J18365" t="s">
        <v>17</v>
      </c>
      <c r="K18365" t="s">
        <v>255</v>
      </c>
      <c r="L18365" t="s">
        <v>15</v>
      </c>
      <c r="M18365" t="s">
        <v>1216</v>
      </c>
      <c r="N18365" t="s">
        <v>1217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1219</v>
      </c>
      <c r="U18365" t="s">
        <v>280</v>
      </c>
      <c r="V18365" t="s">
        <v>280</v>
      </c>
      <c r="W18365" t="s">
        <v>1220</v>
      </c>
      <c r="X18365" t="s">
        <v>2719</v>
      </c>
      <c r="Y18365">
        <v>7</v>
      </c>
      <c r="Z18365" t="s">
        <v>1339</v>
      </c>
      <c r="AA18365" t="s">
        <v>81</v>
      </c>
      <c r="AB18365" t="s">
        <v>1216</v>
      </c>
      <c r="AC18365" t="s">
        <v>1216</v>
      </c>
      <c r="AD18365" t="s">
        <v>1216</v>
      </c>
      <c r="AE18365" t="s">
        <v>1216</v>
      </c>
      <c r="AF18365" t="s">
        <v>1216</v>
      </c>
    </row>
    <row r="18366" spans="1:32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15416</v>
      </c>
      <c r="F18366">
        <v>59660</v>
      </c>
      <c r="G18366" t="s">
        <v>15417</v>
      </c>
      <c r="H18366" t="s">
        <v>38</v>
      </c>
      <c r="I18366" t="s">
        <v>1183</v>
      </c>
      <c r="J18366" t="s">
        <v>21</v>
      </c>
      <c r="K18366" t="s">
        <v>264</v>
      </c>
      <c r="L18366" t="s">
        <v>20</v>
      </c>
      <c r="M18366" t="s">
        <v>1216</v>
      </c>
      <c r="N18366" t="s">
        <v>1217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1219</v>
      </c>
      <c r="U18366" t="s">
        <v>280</v>
      </c>
      <c r="V18366" t="s">
        <v>280</v>
      </c>
      <c r="W18366" t="s">
        <v>1219</v>
      </c>
      <c r="X18366" t="s">
        <v>11</v>
      </c>
      <c r="Y18366">
        <v>1</v>
      </c>
      <c r="Z18366" t="s">
        <v>1218</v>
      </c>
      <c r="AA18366" t="s">
        <v>19</v>
      </c>
      <c r="AB18366" t="s">
        <v>1216</v>
      </c>
      <c r="AC18366" t="s">
        <v>1216</v>
      </c>
      <c r="AD18366" t="s">
        <v>1216</v>
      </c>
      <c r="AE18366" t="s">
        <v>1216</v>
      </c>
      <c r="AF18366" t="s">
        <v>1216</v>
      </c>
    </row>
    <row r="18367" spans="1:32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15416</v>
      </c>
      <c r="F18367">
        <v>59660</v>
      </c>
      <c r="G18367" t="s">
        <v>15417</v>
      </c>
      <c r="H18367" t="s">
        <v>38</v>
      </c>
      <c r="I18367" t="s">
        <v>1183</v>
      </c>
      <c r="J18367" t="s">
        <v>46</v>
      </c>
      <c r="K18367" t="s">
        <v>264</v>
      </c>
      <c r="L18367" t="s">
        <v>20</v>
      </c>
      <c r="M18367" t="s">
        <v>1216</v>
      </c>
      <c r="N18367" t="s">
        <v>1217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1219</v>
      </c>
      <c r="U18367" t="s">
        <v>280</v>
      </c>
      <c r="V18367" t="s">
        <v>280</v>
      </c>
      <c r="W18367" t="s">
        <v>1219</v>
      </c>
      <c r="X18367" t="s">
        <v>11</v>
      </c>
      <c r="Y18367">
        <v>1</v>
      </c>
      <c r="Z18367" t="s">
        <v>1218</v>
      </c>
      <c r="AA18367" t="s">
        <v>19</v>
      </c>
      <c r="AB18367" t="s">
        <v>1216</v>
      </c>
      <c r="AC18367" t="s">
        <v>1216</v>
      </c>
      <c r="AD18367" t="s">
        <v>1216</v>
      </c>
      <c r="AE18367" t="s">
        <v>1216</v>
      </c>
      <c r="AF18367" t="s">
        <v>1216</v>
      </c>
    </row>
    <row r="18368" spans="1:32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15416</v>
      </c>
      <c r="F18368">
        <v>59660</v>
      </c>
      <c r="G18368" t="s">
        <v>15417</v>
      </c>
      <c r="H18368" t="s">
        <v>38</v>
      </c>
      <c r="I18368" t="s">
        <v>1183</v>
      </c>
      <c r="J18368" t="s">
        <v>52</v>
      </c>
      <c r="K18368" t="s">
        <v>264</v>
      </c>
      <c r="L18368" t="s">
        <v>20</v>
      </c>
      <c r="M18368" t="s">
        <v>1216</v>
      </c>
      <c r="N18368" t="s">
        <v>1217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1219</v>
      </c>
      <c r="U18368" t="s">
        <v>280</v>
      </c>
      <c r="V18368" t="s">
        <v>280</v>
      </c>
      <c r="W18368" t="s">
        <v>1219</v>
      </c>
      <c r="X18368" t="s">
        <v>11</v>
      </c>
      <c r="Y18368">
        <v>1</v>
      </c>
      <c r="Z18368" t="s">
        <v>1218</v>
      </c>
      <c r="AA18368" t="s">
        <v>19</v>
      </c>
      <c r="AB18368" t="s">
        <v>1216</v>
      </c>
      <c r="AC18368" t="s">
        <v>1216</v>
      </c>
      <c r="AD18368" t="s">
        <v>1216</v>
      </c>
      <c r="AE18368" t="s">
        <v>1216</v>
      </c>
      <c r="AF18368" t="s">
        <v>1216</v>
      </c>
    </row>
    <row r="18369" spans="1:32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13108</v>
      </c>
      <c r="F18369">
        <v>59663</v>
      </c>
      <c r="G18369" t="s">
        <v>15418</v>
      </c>
      <c r="H18369" t="s">
        <v>36</v>
      </c>
      <c r="I18369" t="s">
        <v>13484</v>
      </c>
      <c r="J18369" t="s">
        <v>15419</v>
      </c>
      <c r="K18369" t="s">
        <v>256</v>
      </c>
      <c r="L18369" t="s">
        <v>123</v>
      </c>
      <c r="M18369" t="s">
        <v>1216</v>
      </c>
      <c r="N18369" t="s">
        <v>1217</v>
      </c>
      <c r="O18369">
        <v>5</v>
      </c>
      <c r="P18369" t="s">
        <v>280</v>
      </c>
      <c r="Q18369">
        <v>5</v>
      </c>
      <c r="R18369">
        <v>5</v>
      </c>
      <c r="S18369" t="s">
        <v>280</v>
      </c>
      <c r="T18369" t="s">
        <v>1219</v>
      </c>
      <c r="U18369" t="s">
        <v>280</v>
      </c>
      <c r="V18369" t="s">
        <v>280</v>
      </c>
      <c r="W18369" t="s">
        <v>1219</v>
      </c>
      <c r="X18369" t="s">
        <v>1272</v>
      </c>
      <c r="Y18369">
        <v>2</v>
      </c>
      <c r="Z18369" t="s">
        <v>1218</v>
      </c>
      <c r="AA18369" t="s">
        <v>124</v>
      </c>
      <c r="AB18369" t="s">
        <v>1216</v>
      </c>
      <c r="AC18369" t="s">
        <v>1216</v>
      </c>
      <c r="AD18369" t="s">
        <v>1216</v>
      </c>
      <c r="AE18369" t="s">
        <v>1216</v>
      </c>
      <c r="AF18369" t="s">
        <v>1216</v>
      </c>
    </row>
    <row r="18370" spans="1:32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15420</v>
      </c>
      <c r="F18370">
        <v>59664</v>
      </c>
      <c r="G18370" t="s">
        <v>15421</v>
      </c>
      <c r="H18370" t="s">
        <v>75</v>
      </c>
      <c r="I18370" t="s">
        <v>15422</v>
      </c>
      <c r="J18370" t="s">
        <v>110</v>
      </c>
      <c r="K18370" t="s">
        <v>60</v>
      </c>
      <c r="L18370" t="s">
        <v>61</v>
      </c>
      <c r="M18370" t="s">
        <v>1216</v>
      </c>
      <c r="N18370" t="s">
        <v>1217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1219</v>
      </c>
      <c r="U18370" t="s">
        <v>280</v>
      </c>
      <c r="V18370" t="s">
        <v>280</v>
      </c>
      <c r="W18370" t="s">
        <v>1219</v>
      </c>
      <c r="X18370" t="s">
        <v>11</v>
      </c>
      <c r="Y18370">
        <v>1</v>
      </c>
      <c r="Z18370" t="s">
        <v>1218</v>
      </c>
      <c r="AA18370" t="s">
        <v>19</v>
      </c>
      <c r="AB18370" t="s">
        <v>26</v>
      </c>
      <c r="AC18370" t="s">
        <v>1216</v>
      </c>
      <c r="AD18370" t="s">
        <v>1216</v>
      </c>
      <c r="AE18370" t="s">
        <v>1216</v>
      </c>
      <c r="AF18370" t="s">
        <v>1216</v>
      </c>
    </row>
    <row r="18371" spans="1:32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15420</v>
      </c>
      <c r="F18371">
        <v>59664</v>
      </c>
      <c r="G18371" t="s">
        <v>15421</v>
      </c>
      <c r="H18371" t="s">
        <v>75</v>
      </c>
      <c r="I18371" t="s">
        <v>15422</v>
      </c>
      <c r="J18371" t="s">
        <v>107</v>
      </c>
      <c r="K18371" t="s">
        <v>60</v>
      </c>
      <c r="L18371" t="s">
        <v>61</v>
      </c>
      <c r="M18371" t="s">
        <v>1216</v>
      </c>
      <c r="N18371" t="s">
        <v>1217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1219</v>
      </c>
      <c r="U18371" t="s">
        <v>280</v>
      </c>
      <c r="V18371" t="s">
        <v>280</v>
      </c>
      <c r="W18371" t="s">
        <v>1219</v>
      </c>
      <c r="X18371" t="s">
        <v>11</v>
      </c>
      <c r="Y18371">
        <v>1</v>
      </c>
      <c r="Z18371" t="s">
        <v>1218</v>
      </c>
      <c r="AA18371" t="s">
        <v>19</v>
      </c>
      <c r="AB18371" t="s">
        <v>26</v>
      </c>
      <c r="AC18371" t="s">
        <v>1216</v>
      </c>
      <c r="AD18371" t="s">
        <v>1216</v>
      </c>
      <c r="AE18371" t="s">
        <v>1216</v>
      </c>
      <c r="AF18371" t="s">
        <v>1216</v>
      </c>
    </row>
    <row r="18372" spans="1:32" hidden="1" x14ac:dyDescent="0.25">
      <c r="A18372" t="str">
        <f t="shared" si="286"/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14541</v>
      </c>
      <c r="F18372">
        <v>59665</v>
      </c>
      <c r="G18372" t="s">
        <v>15423</v>
      </c>
      <c r="H18372" t="s">
        <v>36</v>
      </c>
      <c r="I18372" t="s">
        <v>3809</v>
      </c>
      <c r="J18372" t="s">
        <v>15424</v>
      </c>
      <c r="K18372" t="s">
        <v>256</v>
      </c>
      <c r="L18372" t="s">
        <v>123</v>
      </c>
      <c r="M18372" t="s">
        <v>1216</v>
      </c>
      <c r="N18372" t="s">
        <v>1217</v>
      </c>
      <c r="O18372">
        <v>100</v>
      </c>
      <c r="P18372" t="s">
        <v>280</v>
      </c>
      <c r="Q18372">
        <v>97.5</v>
      </c>
      <c r="R18372">
        <v>97.5</v>
      </c>
      <c r="S18372" t="s">
        <v>280</v>
      </c>
      <c r="T18372" t="s">
        <v>1219</v>
      </c>
      <c r="U18372" t="s">
        <v>280</v>
      </c>
      <c r="V18372" t="s">
        <v>280</v>
      </c>
      <c r="W18372" t="s">
        <v>1219</v>
      </c>
      <c r="X18372" t="s">
        <v>1272</v>
      </c>
      <c r="Y18372">
        <v>2</v>
      </c>
      <c r="Z18372" t="s">
        <v>1218</v>
      </c>
      <c r="AA18372" t="s">
        <v>124</v>
      </c>
      <c r="AB18372" t="s">
        <v>1216</v>
      </c>
      <c r="AC18372" t="s">
        <v>1216</v>
      </c>
      <c r="AD18372" t="s">
        <v>1216</v>
      </c>
      <c r="AE18372" t="s">
        <v>1216</v>
      </c>
      <c r="AF18372" t="s">
        <v>1216</v>
      </c>
    </row>
    <row r="18373" spans="1:32" hidden="1" x14ac:dyDescent="0.25">
      <c r="A18373" t="str">
        <f t="shared" ref="A18373:A18436" si="287">CONCATENATE(K18373,".",AA18373)</f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15425</v>
      </c>
      <c r="F18373">
        <v>59666</v>
      </c>
      <c r="G18373" t="s">
        <v>15426</v>
      </c>
      <c r="H18373" t="s">
        <v>36</v>
      </c>
      <c r="I18373" t="s">
        <v>3817</v>
      </c>
      <c r="J18373" t="s">
        <v>15427</v>
      </c>
      <c r="K18373" t="s">
        <v>256</v>
      </c>
      <c r="L18373" t="s">
        <v>123</v>
      </c>
      <c r="M18373" t="s">
        <v>1216</v>
      </c>
      <c r="N18373" t="s">
        <v>1334</v>
      </c>
      <c r="O18373">
        <v>33.799999999999997</v>
      </c>
      <c r="P18373" t="s">
        <v>280</v>
      </c>
      <c r="Q18373">
        <v>33.799999999999997</v>
      </c>
      <c r="R18373">
        <v>33.799999999999997</v>
      </c>
      <c r="S18373" t="s">
        <v>280</v>
      </c>
      <c r="T18373" t="s">
        <v>1219</v>
      </c>
      <c r="U18373" t="s">
        <v>280</v>
      </c>
      <c r="V18373" t="s">
        <v>280</v>
      </c>
      <c r="W18373" t="s">
        <v>1219</v>
      </c>
      <c r="X18373" t="s">
        <v>1272</v>
      </c>
      <c r="Y18373">
        <v>2</v>
      </c>
      <c r="Z18373" t="s">
        <v>1218</v>
      </c>
      <c r="AA18373" t="s">
        <v>124</v>
      </c>
      <c r="AB18373" t="s">
        <v>1216</v>
      </c>
      <c r="AC18373" t="s">
        <v>1216</v>
      </c>
      <c r="AD18373" t="s">
        <v>1216</v>
      </c>
      <c r="AE18373" t="s">
        <v>1216</v>
      </c>
      <c r="AF18373" t="s">
        <v>1216</v>
      </c>
    </row>
    <row r="18374" spans="1:32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13701</v>
      </c>
      <c r="F18374">
        <v>59667</v>
      </c>
      <c r="G18374" t="s">
        <v>15428</v>
      </c>
      <c r="H18374" t="s">
        <v>36</v>
      </c>
      <c r="I18374" t="s">
        <v>3817</v>
      </c>
      <c r="J18374" t="s">
        <v>15429</v>
      </c>
      <c r="K18374" t="s">
        <v>256</v>
      </c>
      <c r="L18374" t="s">
        <v>123</v>
      </c>
      <c r="M18374" t="s">
        <v>1216</v>
      </c>
      <c r="N18374" t="s">
        <v>1217</v>
      </c>
      <c r="O18374">
        <v>4.9000000000000004</v>
      </c>
      <c r="P18374" t="s">
        <v>280</v>
      </c>
      <c r="Q18374">
        <v>4.9000000000000004</v>
      </c>
      <c r="R18374">
        <v>4.9000000000000004</v>
      </c>
      <c r="S18374" t="s">
        <v>280</v>
      </c>
      <c r="T18374" t="s">
        <v>1219</v>
      </c>
      <c r="U18374" t="s">
        <v>280</v>
      </c>
      <c r="V18374" t="s">
        <v>280</v>
      </c>
      <c r="W18374" t="s">
        <v>1219</v>
      </c>
      <c r="X18374" t="s">
        <v>1272</v>
      </c>
      <c r="Y18374">
        <v>2</v>
      </c>
      <c r="Z18374" t="s">
        <v>1218</v>
      </c>
      <c r="AA18374" t="s">
        <v>124</v>
      </c>
      <c r="AB18374" t="s">
        <v>1216</v>
      </c>
      <c r="AC18374" t="s">
        <v>1216</v>
      </c>
      <c r="AD18374" t="s">
        <v>1216</v>
      </c>
      <c r="AE18374" t="s">
        <v>1216</v>
      </c>
      <c r="AF18374" t="s">
        <v>1216</v>
      </c>
    </row>
    <row r="18375" spans="1:32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15430</v>
      </c>
      <c r="F18375">
        <v>59669</v>
      </c>
      <c r="G18375" t="s">
        <v>15431</v>
      </c>
      <c r="H18375" t="s">
        <v>36</v>
      </c>
      <c r="I18375" t="s">
        <v>13202</v>
      </c>
      <c r="J18375" t="s">
        <v>15432</v>
      </c>
      <c r="K18375" t="s">
        <v>256</v>
      </c>
      <c r="L18375" t="s">
        <v>123</v>
      </c>
      <c r="M18375" t="s">
        <v>1216</v>
      </c>
      <c r="N18375" t="s">
        <v>1217</v>
      </c>
      <c r="O18375">
        <v>50</v>
      </c>
      <c r="P18375" t="s">
        <v>280</v>
      </c>
      <c r="Q18375">
        <v>50</v>
      </c>
      <c r="R18375">
        <v>50</v>
      </c>
      <c r="S18375" t="s">
        <v>280</v>
      </c>
      <c r="T18375" t="s">
        <v>1219</v>
      </c>
      <c r="U18375" t="s">
        <v>280</v>
      </c>
      <c r="V18375" t="s">
        <v>280</v>
      </c>
      <c r="W18375" t="s">
        <v>1219</v>
      </c>
      <c r="X18375" t="s">
        <v>1272</v>
      </c>
      <c r="Y18375">
        <v>2</v>
      </c>
      <c r="Z18375" t="s">
        <v>1218</v>
      </c>
      <c r="AA18375" t="s">
        <v>124</v>
      </c>
      <c r="AB18375" t="s">
        <v>1216</v>
      </c>
      <c r="AC18375" t="s">
        <v>1216</v>
      </c>
      <c r="AD18375" t="s">
        <v>1216</v>
      </c>
      <c r="AE18375" t="s">
        <v>1216</v>
      </c>
      <c r="AF18375" t="s">
        <v>1216</v>
      </c>
    </row>
    <row r="18376" spans="1:32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13108</v>
      </c>
      <c r="F18376">
        <v>59670</v>
      </c>
      <c r="G18376" t="s">
        <v>15433</v>
      </c>
      <c r="H18376" t="s">
        <v>36</v>
      </c>
      <c r="I18376" t="s">
        <v>3826</v>
      </c>
      <c r="J18376" t="s">
        <v>15434</v>
      </c>
      <c r="K18376" t="s">
        <v>256</v>
      </c>
      <c r="L18376" t="s">
        <v>123</v>
      </c>
      <c r="M18376" t="s">
        <v>1216</v>
      </c>
      <c r="N18376" t="s">
        <v>1217</v>
      </c>
      <c r="O18376">
        <v>1.9</v>
      </c>
      <c r="P18376" t="s">
        <v>280</v>
      </c>
      <c r="Q18376">
        <v>1.9</v>
      </c>
      <c r="R18376">
        <v>1.9</v>
      </c>
      <c r="S18376" t="s">
        <v>280</v>
      </c>
      <c r="T18376" t="s">
        <v>1219</v>
      </c>
      <c r="U18376" t="s">
        <v>280</v>
      </c>
      <c r="V18376" t="s">
        <v>280</v>
      </c>
      <c r="W18376" t="s">
        <v>1219</v>
      </c>
      <c r="X18376" t="s">
        <v>1272</v>
      </c>
      <c r="Y18376">
        <v>2</v>
      </c>
      <c r="Z18376" t="s">
        <v>1218</v>
      </c>
      <c r="AA18376" t="s">
        <v>124</v>
      </c>
      <c r="AB18376" t="s">
        <v>1216</v>
      </c>
      <c r="AC18376" t="s">
        <v>1216</v>
      </c>
      <c r="AD18376" t="s">
        <v>1216</v>
      </c>
      <c r="AE18376" t="s">
        <v>1216</v>
      </c>
      <c r="AF18376" t="s">
        <v>1216</v>
      </c>
    </row>
    <row r="18377" spans="1:32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13701</v>
      </c>
      <c r="F18377">
        <v>59671</v>
      </c>
      <c r="G18377" t="s">
        <v>15435</v>
      </c>
      <c r="H18377" t="s">
        <v>36</v>
      </c>
      <c r="I18377" t="s">
        <v>2361</v>
      </c>
      <c r="J18377" t="s">
        <v>15436</v>
      </c>
      <c r="K18377" t="s">
        <v>256</v>
      </c>
      <c r="L18377" t="s">
        <v>123</v>
      </c>
      <c r="M18377" t="s">
        <v>1216</v>
      </c>
      <c r="N18377" t="s">
        <v>1217</v>
      </c>
      <c r="O18377">
        <v>78.5</v>
      </c>
      <c r="P18377" t="s">
        <v>280</v>
      </c>
      <c r="Q18377">
        <v>78.5</v>
      </c>
      <c r="R18377">
        <v>78.5</v>
      </c>
      <c r="S18377" t="s">
        <v>280</v>
      </c>
      <c r="T18377" t="s">
        <v>1219</v>
      </c>
      <c r="U18377" t="s">
        <v>280</v>
      </c>
      <c r="V18377" t="s">
        <v>280</v>
      </c>
      <c r="W18377" t="s">
        <v>1219</v>
      </c>
      <c r="X18377" t="s">
        <v>1272</v>
      </c>
      <c r="Y18377">
        <v>2</v>
      </c>
      <c r="Z18377" t="s">
        <v>1218</v>
      </c>
      <c r="AA18377" t="s">
        <v>124</v>
      </c>
      <c r="AB18377" t="s">
        <v>1216</v>
      </c>
      <c r="AC18377" t="s">
        <v>1216</v>
      </c>
      <c r="AD18377" t="s">
        <v>1216</v>
      </c>
      <c r="AE18377" t="s">
        <v>1216</v>
      </c>
      <c r="AF18377" t="s">
        <v>1216</v>
      </c>
    </row>
    <row r="18378" spans="1:32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13701</v>
      </c>
      <c r="F18378">
        <v>59675</v>
      </c>
      <c r="G18378" t="s">
        <v>15437</v>
      </c>
      <c r="H18378" t="s">
        <v>36</v>
      </c>
      <c r="I18378" t="s">
        <v>3817</v>
      </c>
      <c r="J18378" t="s">
        <v>15438</v>
      </c>
      <c r="K18378" t="s">
        <v>256</v>
      </c>
      <c r="L18378" t="s">
        <v>123</v>
      </c>
      <c r="M18378" t="s">
        <v>1216</v>
      </c>
      <c r="N18378" t="s">
        <v>1217</v>
      </c>
      <c r="O18378">
        <v>4.9000000000000004</v>
      </c>
      <c r="P18378" t="s">
        <v>280</v>
      </c>
      <c r="Q18378">
        <v>4.9000000000000004</v>
      </c>
      <c r="R18378">
        <v>4.9000000000000004</v>
      </c>
      <c r="S18378" t="s">
        <v>280</v>
      </c>
      <c r="T18378" t="s">
        <v>1219</v>
      </c>
      <c r="U18378" t="s">
        <v>280</v>
      </c>
      <c r="V18378" t="s">
        <v>280</v>
      </c>
      <c r="W18378" t="s">
        <v>1219</v>
      </c>
      <c r="X18378" t="s">
        <v>1272</v>
      </c>
      <c r="Y18378">
        <v>2</v>
      </c>
      <c r="Z18378" t="s">
        <v>1218</v>
      </c>
      <c r="AA18378" t="s">
        <v>124</v>
      </c>
      <c r="AB18378" t="s">
        <v>1216</v>
      </c>
      <c r="AC18378" t="s">
        <v>1216</v>
      </c>
      <c r="AD18378" t="s">
        <v>1216</v>
      </c>
      <c r="AE18378" t="s">
        <v>1216</v>
      </c>
      <c r="AF18378" t="s">
        <v>1216</v>
      </c>
    </row>
    <row r="18379" spans="1:32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13701</v>
      </c>
      <c r="F18379">
        <v>59676</v>
      </c>
      <c r="G18379" t="s">
        <v>15439</v>
      </c>
      <c r="H18379" t="s">
        <v>36</v>
      </c>
      <c r="I18379" t="s">
        <v>3817</v>
      </c>
      <c r="J18379" t="s">
        <v>15438</v>
      </c>
      <c r="K18379" t="s">
        <v>256</v>
      </c>
      <c r="L18379" t="s">
        <v>123</v>
      </c>
      <c r="M18379" t="s">
        <v>1216</v>
      </c>
      <c r="N18379" t="s">
        <v>1217</v>
      </c>
      <c r="O18379">
        <v>6.5</v>
      </c>
      <c r="P18379" t="s">
        <v>280</v>
      </c>
      <c r="Q18379">
        <v>6.5</v>
      </c>
      <c r="R18379">
        <v>6.5</v>
      </c>
      <c r="S18379" t="s">
        <v>280</v>
      </c>
      <c r="T18379" t="s">
        <v>1219</v>
      </c>
      <c r="U18379" t="s">
        <v>280</v>
      </c>
      <c r="V18379" t="s">
        <v>280</v>
      </c>
      <c r="W18379" t="s">
        <v>1219</v>
      </c>
      <c r="X18379" t="s">
        <v>1272</v>
      </c>
      <c r="Y18379">
        <v>2</v>
      </c>
      <c r="Z18379" t="s">
        <v>1218</v>
      </c>
      <c r="AA18379" t="s">
        <v>124</v>
      </c>
      <c r="AB18379" t="s">
        <v>1216</v>
      </c>
      <c r="AC18379" t="s">
        <v>1216</v>
      </c>
      <c r="AD18379" t="s">
        <v>1216</v>
      </c>
      <c r="AE18379" t="s">
        <v>1216</v>
      </c>
      <c r="AF18379" t="s">
        <v>1216</v>
      </c>
    </row>
    <row r="18380" spans="1:32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13701</v>
      </c>
      <c r="F18380">
        <v>59677</v>
      </c>
      <c r="G18380" t="s">
        <v>15440</v>
      </c>
      <c r="H18380" t="s">
        <v>36</v>
      </c>
      <c r="I18380" t="s">
        <v>14553</v>
      </c>
      <c r="J18380" t="s">
        <v>15441</v>
      </c>
      <c r="K18380" t="s">
        <v>256</v>
      </c>
      <c r="L18380" t="s">
        <v>123</v>
      </c>
      <c r="M18380" t="s">
        <v>1216</v>
      </c>
      <c r="N18380" t="s">
        <v>1217</v>
      </c>
      <c r="O18380">
        <v>4.9000000000000004</v>
      </c>
      <c r="P18380" t="s">
        <v>280</v>
      </c>
      <c r="Q18380">
        <v>4.9000000000000004</v>
      </c>
      <c r="R18380">
        <v>4.9000000000000004</v>
      </c>
      <c r="S18380" t="s">
        <v>280</v>
      </c>
      <c r="T18380" t="s">
        <v>1219</v>
      </c>
      <c r="U18380" t="s">
        <v>280</v>
      </c>
      <c r="V18380" t="s">
        <v>280</v>
      </c>
      <c r="W18380" t="s">
        <v>1219</v>
      </c>
      <c r="X18380" t="s">
        <v>1272</v>
      </c>
      <c r="Y18380">
        <v>2</v>
      </c>
      <c r="Z18380" t="s">
        <v>1218</v>
      </c>
      <c r="AA18380" t="s">
        <v>124</v>
      </c>
      <c r="AB18380" t="s">
        <v>1216</v>
      </c>
      <c r="AC18380" t="s">
        <v>1216</v>
      </c>
      <c r="AD18380" t="s">
        <v>1216</v>
      </c>
      <c r="AE18380" t="s">
        <v>1216</v>
      </c>
      <c r="AF18380" t="s">
        <v>1216</v>
      </c>
    </row>
    <row r="18381" spans="1:32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15430</v>
      </c>
      <c r="F18381">
        <v>59678</v>
      </c>
      <c r="G18381" t="s">
        <v>15442</v>
      </c>
      <c r="H18381" t="s">
        <v>36</v>
      </c>
      <c r="I18381" t="s">
        <v>3494</v>
      </c>
      <c r="J18381" t="s">
        <v>15443</v>
      </c>
      <c r="K18381" t="s">
        <v>256</v>
      </c>
      <c r="L18381" t="s">
        <v>123</v>
      </c>
      <c r="M18381" t="s">
        <v>1216</v>
      </c>
      <c r="N18381" t="s">
        <v>1217</v>
      </c>
      <c r="O18381">
        <v>33.299999999999997</v>
      </c>
      <c r="P18381" t="s">
        <v>280</v>
      </c>
      <c r="Q18381">
        <v>33.299999999999997</v>
      </c>
      <c r="R18381">
        <v>33.299999999999997</v>
      </c>
      <c r="S18381" t="s">
        <v>280</v>
      </c>
      <c r="T18381" t="s">
        <v>1219</v>
      </c>
      <c r="U18381" t="s">
        <v>280</v>
      </c>
      <c r="V18381" t="s">
        <v>280</v>
      </c>
      <c r="W18381" t="s">
        <v>1219</v>
      </c>
      <c r="X18381" t="s">
        <v>1272</v>
      </c>
      <c r="Y18381">
        <v>2</v>
      </c>
      <c r="Z18381" t="s">
        <v>1218</v>
      </c>
      <c r="AA18381" t="s">
        <v>124</v>
      </c>
      <c r="AB18381" t="s">
        <v>1216</v>
      </c>
      <c r="AC18381" t="s">
        <v>1216</v>
      </c>
      <c r="AD18381" t="s">
        <v>1216</v>
      </c>
      <c r="AE18381" t="s">
        <v>1216</v>
      </c>
      <c r="AF18381" t="s">
        <v>1216</v>
      </c>
    </row>
    <row r="18382" spans="1:32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10091</v>
      </c>
      <c r="F18382">
        <v>59682</v>
      </c>
      <c r="G18382" t="s">
        <v>15444</v>
      </c>
      <c r="H18382" t="s">
        <v>1181</v>
      </c>
      <c r="I18382" t="s">
        <v>4342</v>
      </c>
      <c r="J18382" t="s">
        <v>15445</v>
      </c>
      <c r="K18382" t="s">
        <v>256</v>
      </c>
      <c r="L18382" t="s">
        <v>123</v>
      </c>
      <c r="M18382" t="s">
        <v>1216</v>
      </c>
      <c r="N18382" t="s">
        <v>1217</v>
      </c>
      <c r="O18382">
        <v>1.5</v>
      </c>
      <c r="P18382" t="s">
        <v>280</v>
      </c>
      <c r="Q18382">
        <v>1.5</v>
      </c>
      <c r="R18382">
        <v>1.5</v>
      </c>
      <c r="S18382" t="s">
        <v>280</v>
      </c>
      <c r="T18382" t="s">
        <v>1219</v>
      </c>
      <c r="U18382" t="s">
        <v>280</v>
      </c>
      <c r="V18382" t="s">
        <v>280</v>
      </c>
      <c r="W18382" t="s">
        <v>1219</v>
      </c>
      <c r="X18382" t="s">
        <v>1272</v>
      </c>
      <c r="Y18382">
        <v>2</v>
      </c>
      <c r="Z18382" t="s">
        <v>1218</v>
      </c>
      <c r="AA18382" t="s">
        <v>124</v>
      </c>
      <c r="AB18382" t="s">
        <v>1216</v>
      </c>
      <c r="AC18382" t="s">
        <v>1216</v>
      </c>
      <c r="AD18382" t="s">
        <v>1216</v>
      </c>
      <c r="AE18382" t="s">
        <v>1216</v>
      </c>
      <c r="AF18382" t="s">
        <v>1216</v>
      </c>
    </row>
    <row r="18383" spans="1:32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15446</v>
      </c>
      <c r="F18383">
        <v>59683</v>
      </c>
      <c r="G18383" t="s">
        <v>15447</v>
      </c>
      <c r="H18383" t="s">
        <v>58</v>
      </c>
      <c r="I18383" t="s">
        <v>3889</v>
      </c>
      <c r="J18383" t="s">
        <v>15448</v>
      </c>
      <c r="K18383" t="s">
        <v>256</v>
      </c>
      <c r="L18383" t="s">
        <v>123</v>
      </c>
      <c r="M18383" t="s">
        <v>1216</v>
      </c>
      <c r="N18383" t="s">
        <v>1217</v>
      </c>
      <c r="O18383">
        <v>2.2000000000000002</v>
      </c>
      <c r="P18383" t="s">
        <v>280</v>
      </c>
      <c r="Q18383">
        <v>1.7</v>
      </c>
      <c r="R18383">
        <v>0.6</v>
      </c>
      <c r="S18383" t="s">
        <v>280</v>
      </c>
      <c r="T18383" t="s">
        <v>1219</v>
      </c>
      <c r="U18383" t="s">
        <v>280</v>
      </c>
      <c r="V18383" t="s">
        <v>280</v>
      </c>
      <c r="W18383" t="s">
        <v>1219</v>
      </c>
      <c r="X18383" t="s">
        <v>5960</v>
      </c>
      <c r="Y18383">
        <v>6</v>
      </c>
      <c r="Z18383" t="s">
        <v>1218</v>
      </c>
      <c r="AA18383" t="s">
        <v>124</v>
      </c>
      <c r="AB18383" t="s">
        <v>1216</v>
      </c>
      <c r="AC18383" t="s">
        <v>1216</v>
      </c>
      <c r="AD18383" t="s">
        <v>1216</v>
      </c>
      <c r="AE18383" t="s">
        <v>1216</v>
      </c>
      <c r="AF18383" t="s">
        <v>1216</v>
      </c>
    </row>
    <row r="18384" spans="1:32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11998</v>
      </c>
      <c r="F18384">
        <v>59684</v>
      </c>
      <c r="G18384" t="s">
        <v>15449</v>
      </c>
      <c r="H18384" t="s">
        <v>459</v>
      </c>
      <c r="I18384" t="s">
        <v>458</v>
      </c>
      <c r="J18384" t="s">
        <v>15450</v>
      </c>
      <c r="K18384" t="s">
        <v>258</v>
      </c>
      <c r="L18384" t="s">
        <v>112</v>
      </c>
      <c r="M18384" t="s">
        <v>1216</v>
      </c>
      <c r="N18384" t="s">
        <v>1217</v>
      </c>
      <c r="O18384">
        <v>150</v>
      </c>
      <c r="P18384" t="s">
        <v>280</v>
      </c>
      <c r="Q18384">
        <v>150</v>
      </c>
      <c r="R18384">
        <v>150</v>
      </c>
      <c r="S18384">
        <v>1</v>
      </c>
      <c r="T18384" t="s">
        <v>1219</v>
      </c>
      <c r="U18384" t="s">
        <v>280</v>
      </c>
      <c r="V18384" t="s">
        <v>280</v>
      </c>
      <c r="W18384" t="s">
        <v>1219</v>
      </c>
      <c r="X18384" t="s">
        <v>1272</v>
      </c>
      <c r="Y18384">
        <v>2</v>
      </c>
      <c r="Z18384" t="s">
        <v>1218</v>
      </c>
      <c r="AA18384" t="s">
        <v>113</v>
      </c>
      <c r="AB18384" t="s">
        <v>1216</v>
      </c>
      <c r="AC18384" t="s">
        <v>1216</v>
      </c>
      <c r="AD18384" t="s">
        <v>1216</v>
      </c>
      <c r="AE18384" t="s">
        <v>1216</v>
      </c>
      <c r="AF18384" t="s">
        <v>1216</v>
      </c>
    </row>
    <row r="18385" spans="1:32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219</v>
      </c>
      <c r="F18385">
        <v>59685</v>
      </c>
      <c r="G18385" t="s">
        <v>15451</v>
      </c>
      <c r="H18385" t="s">
        <v>68</v>
      </c>
      <c r="I18385" t="s">
        <v>5638</v>
      </c>
      <c r="J18385" t="s">
        <v>115</v>
      </c>
      <c r="K18385" t="s">
        <v>256</v>
      </c>
      <c r="L18385" t="s">
        <v>123</v>
      </c>
      <c r="M18385" t="s">
        <v>1216</v>
      </c>
      <c r="N18385" t="s">
        <v>1217</v>
      </c>
      <c r="O18385">
        <v>20</v>
      </c>
      <c r="P18385" t="s">
        <v>280</v>
      </c>
      <c r="Q18385">
        <v>8</v>
      </c>
      <c r="R18385" t="s">
        <v>280</v>
      </c>
      <c r="S18385" t="s">
        <v>280</v>
      </c>
      <c r="T18385" t="s">
        <v>1219</v>
      </c>
      <c r="U18385" t="s">
        <v>280</v>
      </c>
      <c r="V18385" t="s">
        <v>280</v>
      </c>
      <c r="W18385" t="s">
        <v>1219</v>
      </c>
      <c r="X18385" t="s">
        <v>11</v>
      </c>
      <c r="Y18385">
        <v>1</v>
      </c>
      <c r="Z18385" t="s">
        <v>1218</v>
      </c>
      <c r="AA18385" t="s">
        <v>124</v>
      </c>
      <c r="AB18385" t="s">
        <v>1216</v>
      </c>
      <c r="AC18385" t="s">
        <v>1216</v>
      </c>
      <c r="AD18385" t="s">
        <v>1216</v>
      </c>
      <c r="AE18385" t="s">
        <v>1216</v>
      </c>
      <c r="AF18385" t="s">
        <v>1216</v>
      </c>
    </row>
    <row r="18386" spans="1:32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15452</v>
      </c>
      <c r="F18386">
        <v>59686</v>
      </c>
      <c r="G18386" t="s">
        <v>15453</v>
      </c>
      <c r="H18386" t="s">
        <v>12</v>
      </c>
      <c r="I18386" t="s">
        <v>15454</v>
      </c>
      <c r="J18386" t="s">
        <v>15455</v>
      </c>
      <c r="K18386" t="s">
        <v>56</v>
      </c>
      <c r="L18386" t="s">
        <v>20</v>
      </c>
      <c r="M18386" t="s">
        <v>1216</v>
      </c>
      <c r="N18386" t="s">
        <v>1217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1219</v>
      </c>
      <c r="U18386" t="s">
        <v>280</v>
      </c>
      <c r="V18386" t="s">
        <v>280</v>
      </c>
      <c r="W18386" t="s">
        <v>1219</v>
      </c>
      <c r="X18386" t="s">
        <v>1272</v>
      </c>
      <c r="Y18386">
        <v>2</v>
      </c>
      <c r="Z18386" t="s">
        <v>1218</v>
      </c>
      <c r="AA18386" t="s">
        <v>57</v>
      </c>
      <c r="AB18386" t="s">
        <v>1216</v>
      </c>
      <c r="AC18386" t="s">
        <v>1216</v>
      </c>
      <c r="AD18386" t="s">
        <v>1216</v>
      </c>
      <c r="AE18386" t="s">
        <v>1216</v>
      </c>
      <c r="AF18386" t="s">
        <v>1216</v>
      </c>
    </row>
    <row r="18387" spans="1:32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15452</v>
      </c>
      <c r="F18387">
        <v>59686</v>
      </c>
      <c r="G18387" t="s">
        <v>15453</v>
      </c>
      <c r="H18387" t="s">
        <v>12</v>
      </c>
      <c r="I18387" t="s">
        <v>15454</v>
      </c>
      <c r="J18387" t="s">
        <v>15456</v>
      </c>
      <c r="K18387" t="s">
        <v>56</v>
      </c>
      <c r="L18387" t="s">
        <v>20</v>
      </c>
      <c r="M18387" t="s">
        <v>1216</v>
      </c>
      <c r="N18387" t="s">
        <v>1217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1219</v>
      </c>
      <c r="U18387" t="s">
        <v>280</v>
      </c>
      <c r="V18387" t="s">
        <v>280</v>
      </c>
      <c r="W18387" t="s">
        <v>1219</v>
      </c>
      <c r="X18387" t="s">
        <v>1272</v>
      </c>
      <c r="Y18387">
        <v>2</v>
      </c>
      <c r="Z18387" t="s">
        <v>1218</v>
      </c>
      <c r="AA18387" t="s">
        <v>57</v>
      </c>
      <c r="AB18387" t="s">
        <v>1216</v>
      </c>
      <c r="AC18387" t="s">
        <v>1216</v>
      </c>
      <c r="AD18387" t="s">
        <v>1216</v>
      </c>
      <c r="AE18387" t="s">
        <v>1216</v>
      </c>
      <c r="AF18387" t="s">
        <v>1216</v>
      </c>
    </row>
    <row r="18388" spans="1:32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15452</v>
      </c>
      <c r="F18388">
        <v>59686</v>
      </c>
      <c r="G18388" t="s">
        <v>15453</v>
      </c>
      <c r="H18388" t="s">
        <v>12</v>
      </c>
      <c r="I18388" t="s">
        <v>15454</v>
      </c>
      <c r="J18388" t="s">
        <v>15457</v>
      </c>
      <c r="K18388" t="s">
        <v>56</v>
      </c>
      <c r="L18388" t="s">
        <v>20</v>
      </c>
      <c r="M18388" t="s">
        <v>1216</v>
      </c>
      <c r="N18388" t="s">
        <v>1217</v>
      </c>
      <c r="O18388">
        <v>1.6</v>
      </c>
      <c r="P18388">
        <v>0.8</v>
      </c>
      <c r="Q18388">
        <v>1.6</v>
      </c>
      <c r="R